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Тесленко\Desktop\"/>
    </mc:Choice>
  </mc:AlternateContent>
  <bookViews>
    <workbookView xWindow="0" yWindow="0" windowWidth="28800" windowHeight="12330" tabRatio="954"/>
  </bookViews>
  <sheets>
    <sheet name="ОФП" sheetId="4" r:id="rId1"/>
    <sheet name="ОПиУ" sheetId="3" r:id="rId2"/>
    <sheet name="ОДДС(косв)" sheetId="1" r:id="rId3"/>
    <sheet name="Капитал" sheetId="2" r:id="rId4"/>
  </sheets>
  <definedNames>
    <definedName name="________________lJ5">#REF!</definedName>
    <definedName name="________________Ref3">#REF!</definedName>
    <definedName name="_______________lJ5">#REF!</definedName>
    <definedName name="_______________Ref3">#REF!</definedName>
    <definedName name="______________lJ5">#REF!</definedName>
    <definedName name="______________Ref3">#REF!</definedName>
    <definedName name="_____________lJ5">#REF!</definedName>
    <definedName name="_____________Ref3">#REF!</definedName>
    <definedName name="____________lJ5">#REF!</definedName>
    <definedName name="____________Ref3">#REF!</definedName>
    <definedName name="___________lJ5">#REF!</definedName>
    <definedName name="___________Ref3">#REF!</definedName>
    <definedName name="__________lJ5">#REF!</definedName>
    <definedName name="__________Ref3">#REF!</definedName>
    <definedName name="_________lJ5">#REF!</definedName>
    <definedName name="_________Ref3">#REF!</definedName>
    <definedName name="________lJ5">#REF!</definedName>
    <definedName name="________Ref3">#REF!</definedName>
    <definedName name="_______lJ5">#REF!</definedName>
    <definedName name="_______Ref3">#REF!</definedName>
    <definedName name="______lJ5">#REF!</definedName>
    <definedName name="______Ref3">#REF!</definedName>
    <definedName name="_____aje2" hidden="1">5</definedName>
    <definedName name="_____JCD6555">#REF!</definedName>
    <definedName name="_____lJ5">#REF!</definedName>
    <definedName name="_____Ref3">#REF!</definedName>
    <definedName name="____1" hidden="1">#REF!</definedName>
    <definedName name="____aje2" hidden="1">5</definedName>
    <definedName name="____lJ5">#REF!</definedName>
    <definedName name="____RD1">#REF!</definedName>
    <definedName name="____Ref3">#REF!</definedName>
    <definedName name="____www6" hidden="1">5</definedName>
    <definedName name="___aje2" hidden="1">5</definedName>
    <definedName name="___CAK06">#REF!</definedName>
    <definedName name="___CAK07">#REF!</definedName>
    <definedName name="___CAK08">#REF!</definedName>
    <definedName name="___INDEX_SHEET___ASAP_Utilities">#REF!</definedName>
    <definedName name="___lJ5">#REF!</definedName>
    <definedName name="___RD1">#REF!</definedName>
    <definedName name="___Ref3">#REF!</definedName>
    <definedName name="___www6" hidden="1">5</definedName>
    <definedName name="__aje2" hidden="1">5</definedName>
    <definedName name="__avg98">#REF!</definedName>
    <definedName name="__avg99">#REF!</definedName>
    <definedName name="__CAK06">#REF!</definedName>
    <definedName name="__CAK07">#REF!</definedName>
    <definedName name="__CAK08">#REF!</definedName>
    <definedName name="__IQ210000">#REF!</definedName>
    <definedName name="__IQ410000">#REF!</definedName>
    <definedName name="__IQ90000">#REF!</definedName>
    <definedName name="__lJ5">#REF!</definedName>
    <definedName name="__MP5">#REF!</definedName>
    <definedName name="__Ok1">#REF!</definedName>
    <definedName name="__Ok2">#REF!</definedName>
    <definedName name="__q1">#REF!</definedName>
    <definedName name="__q2">#REF!</definedName>
    <definedName name="__q3">#REF!</definedName>
    <definedName name="__q4">#REF!</definedName>
    <definedName name="__q5">#REF!</definedName>
    <definedName name="__RD1">#REF!</definedName>
    <definedName name="__Ref3">#REF!</definedName>
    <definedName name="__www1">#REF!</definedName>
    <definedName name="__www2">#REF!</definedName>
    <definedName name="__www4">#REF!</definedName>
    <definedName name="__www5">#REF!</definedName>
    <definedName name="__www6" hidden="1">5</definedName>
    <definedName name="_007Vegy_claim_BM">#REF!</definedName>
    <definedName name="_1________Tablo_Adı">"Dummy"</definedName>
    <definedName name="_123Graph_ACHART2" hidden="1">#REF!</definedName>
    <definedName name="_124" hidden="1">#REF!</definedName>
    <definedName name="_1st_Period">#REF!</definedName>
    <definedName name="_2_______Tablo_Adı">"Dummy"</definedName>
    <definedName name="_2nd_Period">#REF!</definedName>
    <definedName name="_3______Tablo_Adı">"Dummy"</definedName>
    <definedName name="_31_Dec_01">#REF!</definedName>
    <definedName name="_31_Jan_02">#REF!</definedName>
    <definedName name="_4_____Tablo_Adı">"Dummy"</definedName>
    <definedName name="_5____Tablo_Adı">"Dummy"</definedName>
    <definedName name="_6___Tablo_Adı">"Dummy"</definedName>
    <definedName name="_7__Tablo_Adı">"Dummy"</definedName>
    <definedName name="_8_Tablo_Adı">"Dummy"</definedName>
    <definedName name="_aje2" hidden="1">5</definedName>
    <definedName name="_avg98">#REF!</definedName>
    <definedName name="_avg99">#REF!</definedName>
    <definedName name="_CAK06">#REF!</definedName>
    <definedName name="_CAK07">#REF!</definedName>
    <definedName name="_CAK08">#REF!</definedName>
    <definedName name="_Fill" hidden="1">#REF!</definedName>
    <definedName name="_IQ210000">#REF!</definedName>
    <definedName name="_IQ410000">#REF!</definedName>
    <definedName name="_IQ90000">#REF!</definedName>
    <definedName name="_lJ5">#REF!</definedName>
    <definedName name="_MP5">#REF!</definedName>
    <definedName name="_Ok1">#REF!</definedName>
    <definedName name="_Ok2">#REF!</definedName>
    <definedName name="_Order1" hidden="1">255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D1">#REF!</definedName>
    <definedName name="_Ref3">#REF!</definedName>
    <definedName name="_RSE2">#REF!</definedName>
    <definedName name="_RSE3">#REF!</definedName>
    <definedName name="_www1">#REF!</definedName>
    <definedName name="_www2">#REF!</definedName>
    <definedName name="_www4">#REF!</definedName>
    <definedName name="_www5">#REF!</definedName>
    <definedName name="_www6" hidden="1">5</definedName>
    <definedName name="_xlnm._FilterDatabase" hidden="1">#REF!</definedName>
    <definedName name="A">#REF!</definedName>
    <definedName name="A030_1">#REF!</definedName>
    <definedName name="A031_1">#REF!</definedName>
    <definedName name="A041_1">#REF!</definedName>
    <definedName name="A041_2">#REF!</definedName>
    <definedName name="A050_1">#REF!</definedName>
    <definedName name="A101_1">#REF!</definedName>
    <definedName name="A101_2">#REF!</definedName>
    <definedName name="A102_1">#REF!</definedName>
    <definedName name="A102_2">#REF!</definedName>
    <definedName name="A103_1">#REF!</definedName>
    <definedName name="A103_2">#REF!</definedName>
    <definedName name="A104_1">#REF!</definedName>
    <definedName name="A104_2">#REF!</definedName>
    <definedName name="A110_1">#REF!</definedName>
    <definedName name="A110_2">#REF!</definedName>
    <definedName name="A111_1">#REF!</definedName>
    <definedName name="A111_2">#REF!</definedName>
    <definedName name="A112_1">#REF!</definedName>
    <definedName name="A112_2">#REF!</definedName>
    <definedName name="A113_1">#REF!</definedName>
    <definedName name="A113_2">#REF!</definedName>
    <definedName name="A120_2">#REF!</definedName>
    <definedName name="A130_1">#REF!</definedName>
    <definedName name="A130_2">#REF!</definedName>
    <definedName name="A140_2">#REF!</definedName>
    <definedName name="A170_1">#REF!</definedName>
    <definedName name="A170_2">#REF!</definedName>
    <definedName name="A171_1">#REF!</definedName>
    <definedName name="A171_2">#REF!</definedName>
    <definedName name="A172_1">#REF!</definedName>
    <definedName name="A172_2">#REF!</definedName>
    <definedName name="A173_1">#REF!</definedName>
    <definedName name="A173_2">#REF!</definedName>
    <definedName name="A174_1">#REF!</definedName>
    <definedName name="A174_2">#REF!</definedName>
    <definedName name="A175_1">#REF!</definedName>
    <definedName name="A175_2">#REF!</definedName>
    <definedName name="A176_1">#REF!</definedName>
    <definedName name="A176_2">#REF!</definedName>
    <definedName name="A177_1">#REF!</definedName>
    <definedName name="A177_2">#REF!</definedName>
    <definedName name="A178_1">#REF!</definedName>
    <definedName name="A178_2">#REF!</definedName>
    <definedName name="A179_1">#REF!</definedName>
    <definedName name="A179_2">#REF!</definedName>
    <definedName name="A181_1">#REF!</definedName>
    <definedName name="A181_2">#REF!</definedName>
    <definedName name="A185_1">#REF!</definedName>
    <definedName name="A185_2">#REF!</definedName>
    <definedName name="A211_2">#REF!</definedName>
    <definedName name="A212_2">#REF!</definedName>
    <definedName name="A213_2">#REF!</definedName>
    <definedName name="A214_2">#REF!</definedName>
    <definedName name="A215_2">#REF!</definedName>
    <definedName name="A218_2">#REF!</definedName>
    <definedName name="A220_2">#REF!</definedName>
    <definedName name="A231_2">#REF!</definedName>
    <definedName name="A232_2">#REF!</definedName>
    <definedName name="A233_2">#REF!</definedName>
    <definedName name="A234_2">#REF!</definedName>
    <definedName name="A250_2">#REF!</definedName>
    <definedName name="A251_2">#REF!</definedName>
    <definedName name="A260_2">#REF!</definedName>
    <definedName name="A270_2">#REF!</definedName>
    <definedName name="A421_1">#REF!</definedName>
    <definedName name="A422_1">#REF!</definedName>
    <definedName name="AccessDatabase" hidden="1">"C:\Мои документы\Базовая сводная обязательств1.mdb"</definedName>
    <definedName name="acckaz">#REF!</definedName>
    <definedName name="Account_Balance">#REF!</definedName>
    <definedName name="Account_Code___NEON">#REF!</definedName>
    <definedName name="ActGrp">#REF!</definedName>
    <definedName name="Action">#REF!</definedName>
    <definedName name="activ">#REF!</definedName>
    <definedName name="Activité_Pays">#REF!</definedName>
    <definedName name="activity">#REF!</definedName>
    <definedName name="ActualDepr">#REF!</definedName>
    <definedName name="Adr">#REF!</definedName>
    <definedName name="aje" hidden="1">"AS2DocumentBrowse"</definedName>
    <definedName name="All_Data">#REF!:#REF!</definedName>
    <definedName name="alla">#REF!</definedName>
    <definedName name="ARA_Threshold">#REF!</definedName>
    <definedName name="AREATL">#REF!</definedName>
    <definedName name="AREAUSD">#REF!</definedName>
    <definedName name="ARP_Threshold">#REF!</definedName>
    <definedName name="AS2DocOpenMode" hidden="1">"AS2DocumentBrowse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UMPTIONS">#REF!</definedName>
    <definedName name="AVERAGE">#REF!</definedName>
    <definedName name="avg00">#REF!</definedName>
    <definedName name="B">#REF!</definedName>
    <definedName name="basic_materials_list">#REF!</definedName>
    <definedName name="bet_ab">#REF!</definedName>
    <definedName name="bet_ertr">#REF!</definedName>
    <definedName name="Beta">#REF!</definedName>
    <definedName name="Beteiligungen">#REF!</definedName>
    <definedName name="BG_Del" hidden="1">15</definedName>
    <definedName name="BG_Ins" hidden="1">4</definedName>
    <definedName name="BG_Mod" hidden="1">6</definedName>
    <definedName name="bilanz">#REF!</definedName>
    <definedName name="BILANZA">#REF!</definedName>
    <definedName name="BILANZP">#REF!</definedName>
    <definedName name="Blatt1">#REF!</definedName>
    <definedName name="Blatt2">#REF!</definedName>
    <definedName name="BSD">#REF!</definedName>
    <definedName name="BSR">#REF!</definedName>
    <definedName name="ca">#REF!</definedName>
    <definedName name="caf">#REF!</definedName>
    <definedName name="Cash_Flow">#REF!</definedName>
    <definedName name="cd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IQWBGuid" hidden="1">"28302 FS in excel CAEPCO_2016_рус_с коррект.xlsx"</definedName>
    <definedName name="cis">#REF!</definedName>
    <definedName name="cl">#REF!</definedName>
    <definedName name="Clients_Population_Total">#REF!</definedName>
    <definedName name="clos00">#REF!</definedName>
    <definedName name="clos99">#REF!</definedName>
    <definedName name="CLOSING">#REF!</definedName>
    <definedName name="CLOSINGPY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de" hidden="1">#REF!</definedName>
    <definedName name="COMMODITY">#REF!</definedName>
    <definedName name="Companies">#REF!</definedName>
    <definedName name="COMPANY">#REF!</definedName>
    <definedName name="COMPANY2">#REF!</definedName>
    <definedName name="COMPANYBS">#REF!</definedName>
    <definedName name="Computed_Sample_Population_Total">#REF!</definedName>
    <definedName name="CONS2007">#REF!</definedName>
    <definedName name="CONS2008">#REF!</definedName>
    <definedName name="CONS2009">#REF!</definedName>
    <definedName name="control">#REF!</definedName>
    <definedName name="CostEquity">#REF!</definedName>
    <definedName name="CostOfDebt">#REF!</definedName>
    <definedName name="count" hidden="1">6</definedName>
    <definedName name="COUNTRIES">#REF!</definedName>
    <definedName name="COUNTRY2">#REF!</definedName>
    <definedName name="CPIIn">#REF!</definedName>
    <definedName name="csnab">#REF!</definedName>
    <definedName name="ct">#REF!</definedName>
    <definedName name="cu">#REF!</definedName>
    <definedName name="CUMTL">#REF!</definedName>
    <definedName name="CUMUSD">#REF!</definedName>
    <definedName name="currency2">#REF!</definedName>
    <definedName name="cv">#REF!</definedName>
    <definedName name="cvo">#REF!</definedName>
    <definedName name="CY_Cash_Div_Dec">#REF!</definedName>
    <definedName name="CY_CASH_DIVIDENDS_DECLARED__per_common_share">#REF!</definedName>
    <definedName name="CY_Cost_of_Sales">#REF!</definedName>
    <definedName name="CY_Earnings_per_share">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#REF!</definedName>
    <definedName name="CY_Market_Value_of_Equity">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#REF!</definedName>
    <definedName name="CY_Weighted_Average">#REF!</definedName>
    <definedName name="CY_Working_Capital">#REF!</definedName>
    <definedName name="czhs">#REF!</definedName>
    <definedName name="da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8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ta1" hidden="1">#REF!</definedName>
    <definedName name="data2" hidden="1">#REF!</definedName>
    <definedName name="data3" hidden="1">#REF!</definedName>
    <definedName name="Database">#REF!</definedName>
    <definedName name="DATE2">#REF!</definedName>
    <definedName name="dcw" hidden="1">#REF!</definedName>
    <definedName name="DEADLINE">#REF!</definedName>
    <definedName name="debt" hidden="1">#REF!</definedName>
    <definedName name="der">#REF!</definedName>
    <definedName name="dfdfdf">#REF!</definedName>
    <definedName name="dfg">#REF!</definedName>
    <definedName name="dfgdfg4354343212dfgdf3g121231dfg" hidden="1">#REF!</definedName>
    <definedName name="dghy">#REF!</definedName>
    <definedName name="Difference">#REF!</definedName>
    <definedName name="Disaggregations">#REF!</definedName>
    <definedName name="Discount" hidden="1">#REF!</definedName>
    <definedName name="display_area_2" hidden="1">#REF!</definedName>
    <definedName name="dsrwyjumtr" hidden="1">#REF!</definedName>
    <definedName name="d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#REF!</definedName>
    <definedName name="eb">#REF!</definedName>
    <definedName name="EBRDFefIn">#REF!</definedName>
    <definedName name="EBRDFefRate">#REF!</definedName>
    <definedName name="ek_u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AIL">#REF!</definedName>
    <definedName name="EMPLOYEE" localSheetId="3" hidden="1">{#N/A,#N/A,FALSE,"Aging Summary";#N/A,#N/A,FALSE,"Ratio Analysis";#N/A,#N/A,FALSE,"Test 120 Day Accts";#N/A,#N/A,FALSE,"Tickmarks"}</definedName>
    <definedName name="EMPLOYEE" localSheetId="1" hidden="1">{#N/A,#N/A,FALSE,"Aging Summary";#N/A,#N/A,FALSE,"Ratio Analysis";#N/A,#N/A,FALSE,"Test 120 Day Accts";#N/A,#N/A,FALSE,"Tickmarks"}</definedName>
    <definedName name="EMPLOYEE" localSheetId="0" hidden="1">{#N/A,#N/A,FALSE,"Aging Summary";#N/A,#N/A,FALSE,"Ratio Analysis";#N/A,#N/A,FALSE,"Test 120 Day Accts";#N/A,#N/A,FALSE,"Tickmarks"}</definedName>
    <definedName name="EMPLOYEE" hidden="1">{#N/A,#N/A,FALSE,"Aging Summary";#N/A,#N/A,FALSE,"Ratio Analysis";#N/A,#N/A,FALSE,"Test 120 Day Accts";#N/A,#N/A,FALSE,"Tickmarks"}</definedName>
    <definedName name="Equity">#REF!</definedName>
    <definedName name="er">#REF!</definedName>
    <definedName name="erge">#REF!</definedName>
    <definedName name="erge2">#REF!</definedName>
    <definedName name="ERGEBNIS">#REF!</definedName>
    <definedName name="err">#REF!</definedName>
    <definedName name="erwr">#REF!</definedName>
    <definedName name="esr">#REF!</definedName>
    <definedName name="estr">#REF!</definedName>
    <definedName name="Ev">#REF!</definedName>
    <definedName name="ewrwer">#REF!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#REF!</definedName>
    <definedName name="Expected_balance">#REF!</definedName>
    <definedName name="f">#REF!</definedName>
    <definedName name="FCode" hidden="1">#REF!</definedName>
    <definedName name="fdg">#REF!</definedName>
    <definedName name="fdggh">#REF!</definedName>
    <definedName name="ffff">#REF!</definedName>
    <definedName name="fffff">#REF!</definedName>
    <definedName name="fg">#REF!</definedName>
    <definedName name="fghj">#REF!</definedName>
    <definedName name="fixedvariable">#REF!</definedName>
    <definedName name="ForecastPeriod">#REF!</definedName>
    <definedName name="Formula">#REF!</definedName>
    <definedName name="Formulated">#REF!</definedName>
    <definedName name="fr">#REF!</definedName>
    <definedName name="frdesw12" hidden="1">#REF!</definedName>
    <definedName name="fsdsdsd">#REF!</definedName>
    <definedName name="g">#REF!</definedName>
    <definedName name="gfhfjfjfgjgfjf">#REF!</definedName>
    <definedName name="ghh">#REF!</definedName>
    <definedName name="ghjghjgh" hidden="1">#REF!</definedName>
    <definedName name="GROUP">#REF!</definedName>
    <definedName name="growth">#REF!</definedName>
    <definedName name="guv">#REF!</definedName>
    <definedName name="heavy">#REF!</definedName>
    <definedName name="HGTYU" hidden="1">#REF!</definedName>
    <definedName name="HiddenRows" hidden="1">#REF!</definedName>
    <definedName name="hig">#REF!</definedName>
    <definedName name="high">#REF!</definedName>
    <definedName name="hj">#REF!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#REF!</definedName>
    <definedName name="i" localSheetId="3" hidden="1">{#N/A,#N/A,FALSE,"Aging Summary";#N/A,#N/A,FALSE,"Ratio Analysis";#N/A,#N/A,FALSE,"Test 120 Day Accts";#N/A,#N/A,FALSE,"Tickmarks"}</definedName>
    <definedName name="i" localSheetId="1" hidden="1">{#N/A,#N/A,FALSE,"Aging Summary";#N/A,#N/A,FALSE,"Ratio Analysis";#N/A,#N/A,FALSE,"Test 120 Day Accts";#N/A,#N/A,FALSE,"Tickmarks"}</definedName>
    <definedName name="i" localSheetId="0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c_ford_kfr">#REF!</definedName>
    <definedName name="ic_ford_lfr">#REF!</definedName>
    <definedName name="ic_verb_kfr">#REF!</definedName>
    <definedName name="ic_verb_lfr">#REF!</definedName>
    <definedName name="IG_Wien">#REF!</definedName>
    <definedName name="ilumjftregbhy61047362" hidden="1">#REF!</definedName>
    <definedName name="IndustryLU">#REF!</definedName>
    <definedName name="INFOMEMO">#REF!</definedName>
    <definedName name="INFOPRINT">#REF!</definedName>
    <definedName name="INT">#REF!</definedName>
    <definedName name="Interval">#REF!</definedName>
    <definedName name="intt">#REF!</definedName>
    <definedName name="in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ogo">#REF!</definedName>
    <definedName name="itogoKK">#REF!</definedName>
    <definedName name="jjjjj" hidden="1">#REF!</definedName>
    <definedName name="jk">#REF!</definedName>
    <definedName name="juytjythytr" hidden="1">#REF!</definedName>
    <definedName name="KENNZAHLEN">#REF!</definedName>
    <definedName name="kjj" hidden="1">#REF!</definedName>
    <definedName name="kutf">#REF!</definedName>
    <definedName name="L_AcctDes">#REF!</definedName>
    <definedName name="L_Adjust">#REF!</definedName>
    <definedName name="L_Adjust_GT">#REF!</definedName>
    <definedName name="L_AJE_Tot">#REF!</definedName>
    <definedName name="L_AJE_Tot_GT">#REF!</definedName>
    <definedName name="L_CompNum">#REF!</definedName>
    <definedName name="L_CY_Beg">#REF!</definedName>
    <definedName name="L_CY_Beg_GT">#REF!</definedName>
    <definedName name="L_CY_End">#REF!</definedName>
    <definedName name="L_CY_End_GT">#REF!</definedName>
    <definedName name="L_GrpNum">#REF!</definedName>
    <definedName name="L_Headings">#REF!</definedName>
    <definedName name="L_KeyValue">#REF!</definedName>
    <definedName name="L_PY_End">#REF!</definedName>
    <definedName name="L_PY_End_GT">#REF!</definedName>
    <definedName name="L_RJE_Tot">#REF!</definedName>
    <definedName name="L_RJE_Tot_GT">#REF!</definedName>
    <definedName name="L_RowNum">#REF!</definedName>
    <definedName name="Lang">#REF!</definedName>
    <definedName name="Language">#REF!</definedName>
    <definedName name="LCUInflation">#REF!</definedName>
    <definedName name="LCUUSDRateIn">#REF!</definedName>
    <definedName name="lhihxfkljlkdjgdflgj">#REF!</definedName>
    <definedName name="link1">#REF!</definedName>
    <definedName name="link10">#REF!</definedName>
    <definedName name="link11">#REF!</definedName>
    <definedName name="link12">#REF!</definedName>
    <definedName name="link13">#REF!</definedName>
    <definedName name="link14">#REF!</definedName>
    <definedName name="link15">#REF!</definedName>
    <definedName name="link16">#REF!</definedName>
    <definedName name="link17">#REF!</definedName>
    <definedName name="link18">#REF!</definedName>
    <definedName name="link19">#REF!</definedName>
    <definedName name="link2">#REF!</definedName>
    <definedName name="link20">#REF!</definedName>
    <definedName name="link21">#REF!</definedName>
    <definedName name="link22">#REF!</definedName>
    <definedName name="link23">#REF!</definedName>
    <definedName name="link24">#REF!</definedName>
    <definedName name="link25">#REF!</definedName>
    <definedName name="link26">#REF!</definedName>
    <definedName name="link27">#REF!</definedName>
    <definedName name="link28">#REF!</definedName>
    <definedName name="link29">#REF!</definedName>
    <definedName name="link3">#REF!</definedName>
    <definedName name="link30">#REF!</definedName>
    <definedName name="link31">#REF!</definedName>
    <definedName name="link32">#REF!</definedName>
    <definedName name="link33">#REF!</definedName>
    <definedName name="link34">#REF!</definedName>
    <definedName name="link35">#REF!</definedName>
    <definedName name="link36">#REF!</definedName>
    <definedName name="link37">#REF!</definedName>
    <definedName name="link38">#REF!</definedName>
    <definedName name="link39">#REF!</definedName>
    <definedName name="link4">#REF!</definedName>
    <definedName name="link40">#REF!</definedName>
    <definedName name="link41">#REF!</definedName>
    <definedName name="link42">#REF!</definedName>
    <definedName name="link43">#REF!</definedName>
    <definedName name="link44">#REF!</definedName>
    <definedName name="link45">#REF!</definedName>
    <definedName name="link46">#REF!</definedName>
    <definedName name="link47">#REF!</definedName>
    <definedName name="link48">#REF!</definedName>
    <definedName name="link49">#REF!</definedName>
    <definedName name="link5">#REF!</definedName>
    <definedName name="link50">#REF!</definedName>
    <definedName name="link51">#REF!</definedName>
    <definedName name="link52">#REF!</definedName>
    <definedName name="link53">#REF!</definedName>
    <definedName name="link54">#REF!</definedName>
    <definedName name="link55">#REF!</definedName>
    <definedName name="link56">#REF!</definedName>
    <definedName name="link57">#REF!</definedName>
    <definedName name="link58">#REF!</definedName>
    <definedName name="link59">#REF!</definedName>
    <definedName name="link6">#REF!</definedName>
    <definedName name="link60">#REF!</definedName>
    <definedName name="link61">#REF!</definedName>
    <definedName name="link62">#REF!</definedName>
    <definedName name="link63">#REF!</definedName>
    <definedName name="link64">#REF!</definedName>
    <definedName name="link65">#REF!</definedName>
    <definedName name="link66">#REF!</definedName>
    <definedName name="link67">#REF!</definedName>
    <definedName name="link68">#REF!</definedName>
    <definedName name="link69">#REF!</definedName>
    <definedName name="link7">#REF!</definedName>
    <definedName name="link70">#REF!</definedName>
    <definedName name="link71">#REF!</definedName>
    <definedName name="link72">#REF!</definedName>
    <definedName name="link73">#REF!</definedName>
    <definedName name="link74">#REF!</definedName>
    <definedName name="link75">#REF!</definedName>
    <definedName name="link76">#REF!</definedName>
    <definedName name="link77">#REF!</definedName>
    <definedName name="link78">#REF!</definedName>
    <definedName name="link79">#REF!</definedName>
    <definedName name="link8">#REF!</definedName>
    <definedName name="link80">#REF!</definedName>
    <definedName name="link9">#REF!</definedName>
    <definedName name="listcompanies">#REF!</definedName>
    <definedName name="loan08">#REF!</definedName>
    <definedName name="loan09_not_zalog">#REF!</definedName>
    <definedName name="lvnc">#REF!</definedName>
    <definedName name="M">#REF!</definedName>
    <definedName name="marina12">#REF!</definedName>
    <definedName name="marina45">#REF!</definedName>
    <definedName name="MarketRisk">#REF!</definedName>
    <definedName name="MarketValue">#REF!</definedName>
    <definedName name="Monetary_Precision">#REF!</definedName>
    <definedName name="MONTH2">#REF!</definedName>
    <definedName name="MP">#REF!</definedName>
    <definedName name="MP5BT">#REF!</definedName>
    <definedName name="MP5BT_P">#REF!</definedName>
    <definedName name="mTRL_tUSD1">#REF!</definedName>
    <definedName name="mTRL_tUSD2">#REF!</definedName>
    <definedName name="mTRL_tUSDe1">#REF!</definedName>
    <definedName name="mTRL_tUSDe2">#REF!</definedName>
    <definedName name="mtrl_usd1">#REF!</definedName>
    <definedName name="mtrl_usd2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mn" hidden="1">55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D">#REF!</definedName>
    <definedName name="Ok">#REF!</definedName>
    <definedName name="OLE_LINK3" localSheetId="0">#REF!</definedName>
    <definedName name="open">#REF!</definedName>
    <definedName name="OPENINGDATE">#REF!</definedName>
    <definedName name="OrderTable" hidden="1">#REF!</definedName>
    <definedName name="otrasl">#REF!</definedName>
    <definedName name="OverdraftIntToInflation">#REF!</definedName>
    <definedName name="p">#REF!</definedName>
    <definedName name="pc">#REF!</definedName>
    <definedName name="per" hidden="1">5</definedName>
    <definedName name="Percent_Treshhold">#REF!</definedName>
    <definedName name="PERIOD">#REF!</definedName>
    <definedName name="PERIOD_BEG">#REF!</definedName>
    <definedName name="PERIOD_END">#REF!</definedName>
    <definedName name="pers">#REF!</definedName>
    <definedName name="Persent_Treshhold">#REF!</definedName>
    <definedName name="PERSON">#REF!</definedName>
    <definedName name="pırs">#REF!</definedName>
    <definedName name="pkm">#REF!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pulation">#REF!</definedName>
    <definedName name="pp">#REF!</definedName>
    <definedName name="ppp">#REF!</definedName>
    <definedName name="priApplication1">#REF!</definedName>
    <definedName name="priApplication2">#REF!</definedName>
    <definedName name="PriceAdr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ClarityColumn">#REF!</definedName>
    <definedName name="ProClarityData">#REF!</definedName>
    <definedName name="ProClarityRow">#REF!</definedName>
    <definedName name="ProClarityTitle">#REF!</definedName>
    <definedName name="ProdForm" hidden="1">#REF!</definedName>
    <definedName name="Product" hidden="1">#REF!</definedName>
    <definedName name="PSDSd">#REF!</definedName>
    <definedName name="PurpLU">#REF!</definedName>
    <definedName name="PY_Cash_Div_Dec">#REF!</definedName>
    <definedName name="PY_CASH_DIVIDENDS_DECLARED__per_common_share">#REF!</definedName>
    <definedName name="PY_Cost_of_Sales">#REF!</definedName>
    <definedName name="PY_Earnings_per_share">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#REF!</definedName>
    <definedName name="PY_Market_Value_of_Equity">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#REF!</definedName>
    <definedName name="PY_Weighted_Average">#REF!</definedName>
    <definedName name="PY_Working_Capital">#REF!</definedName>
    <definedName name="PY2_Cash_Div_Dec">#REF!</definedName>
    <definedName name="PY2_CASH_DIVIDENDS_DECLARED__per_common_share">#REF!</definedName>
    <definedName name="PY2_Earnings_per_share">#REF!</definedName>
    <definedName name="PY2_LT_Debt">#REF!</definedName>
    <definedName name="PY2_Market_Value_of_Equity">#REF!</definedName>
    <definedName name="PY2_Tangible_Net_Worth">#REF!</definedName>
    <definedName name="PY2_Weighted_Average">#REF!</definedName>
    <definedName name="PY2_Working_Capital">#REF!</definedName>
    <definedName name="pz">#REF!</definedName>
    <definedName name="q">#REF!</definedName>
    <definedName name="qqqqqqqq" localSheetId="3" hidden="1">{#N/A,#N/A,FALSE,"Aging Summary";#N/A,#N/A,FALSE,"Ratio Analysis";#N/A,#N/A,FALSE,"Test 120 Day Accts";#N/A,#N/A,FALSE,"Tickmarks"}</definedName>
    <definedName name="qqqqqqqq" localSheetId="1" hidden="1">{#N/A,#N/A,FALSE,"Aging Summary";#N/A,#N/A,FALSE,"Ratio Analysis";#N/A,#N/A,FALSE,"Test 120 Day Accts";#N/A,#N/A,FALSE,"Tickmarks"}</definedName>
    <definedName name="qqqqqqqq" localSheetId="0" hidden="1">{#N/A,#N/A,FALSE,"Aging Summary";#N/A,#N/A,FALSE,"Ratio Analysis";#N/A,#N/A,FALSE,"Test 120 Day Accts";#N/A,#N/A,FALSE,"Tickmarks"}</definedName>
    <definedName name="qqqqqqqq" hidden="1">{#N/A,#N/A,FALSE,"Aging Summary";#N/A,#N/A,FALSE,"Ratio Analysis";#N/A,#N/A,FALSE,"Test 120 Day Accts";#N/A,#N/A,FALSE,"Tickmarks"}</definedName>
    <definedName name="qr2_PRED_NAME" hidden="1">#REF!</definedName>
    <definedName name="qr3_DATEND" hidden="1">#REF!</definedName>
    <definedName name="qr3_DATSTART" hidden="1">#REF!</definedName>
    <definedName name="qr3_DT_END">#REF!</definedName>
    <definedName name="qr3_DT_START">#REF!</definedName>
    <definedName name="qr3_SYSDT" hidden="1">#REF!</definedName>
    <definedName name="Query1">#REF!</definedName>
    <definedName name="qw">#REF!</definedName>
    <definedName name="R_Factor">#REF!</definedName>
    <definedName name="ram">#REF!</definedName>
    <definedName name="range4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">#REF!</definedName>
    <definedName name="RateMatrix">#REF!</definedName>
    <definedName name="Rauza" localSheetId="3" hidden="1">{#N/A,#N/A,FALSE,"Aging Summary";#N/A,#N/A,FALSE,"Ratio Analysis";#N/A,#N/A,FALSE,"Test 120 Day Accts";#N/A,#N/A,FALSE,"Tickmarks"}</definedName>
    <definedName name="Rauza" localSheetId="1" hidden="1">{#N/A,#N/A,FALSE,"Aging Summary";#N/A,#N/A,FALSE,"Ratio Analysis";#N/A,#N/A,FALSE,"Test 120 Day Accts";#N/A,#N/A,FALSE,"Tickmarks"}</definedName>
    <definedName name="Rauza" localSheetId="0" hidden="1">{#N/A,#N/A,FALSE,"Aging Summary";#N/A,#N/A,FALSE,"Ratio Analysis";#N/A,#N/A,FALSE,"Test 120 Day Accts";#N/A,#N/A,FALSE,"Tickmarks"}</definedName>
    <definedName name="Rauza" hidden="1">{#N/A,#N/A,FALSE,"Aging Summary";#N/A,#N/A,FALSE,"Ratio Analysis";#N/A,#N/A,FALSE,"Test 120 Day Accts";#N/A,#N/A,FALSE,"Tickmarks"}</definedName>
    <definedName name="rBorrower">#REF!</definedName>
    <definedName name="RCArea" hidden="1">#REF!</definedName>
    <definedName name="rContacts">#REF!</definedName>
    <definedName name="RD">#REF!</definedName>
    <definedName name="RD\">#REF!</definedName>
    <definedName name="rdate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PORTDATE">#REF!</definedName>
    <definedName name="Residual_difference">#REF!</definedName>
    <definedName name="Rf">#REF!</definedName>
    <definedName name="rgf345zvx3z" hidden="1">#REF!</definedName>
    <definedName name="rhjgjhghg435454324314" hidden="1">#REF!</definedName>
    <definedName name="rhyregt" hidden="1">#REF!</definedName>
    <definedName name="RP">#REF!</definedName>
    <definedName name="RPE">#REF!</definedName>
    <definedName name="RPS">#REF!</definedName>
    <definedName name="RRD">#REF!</definedName>
    <definedName name="rt">#REF!</definedName>
    <definedName name="rt5y5hu56" hidden="1">#REF!</definedName>
    <definedName name="rty">#REF!</definedName>
    <definedName name="rud">#REF!</definedName>
    <definedName name="RUR_treshhold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U">#REF!</definedName>
    <definedName name="sd" hidden="1">#REF!</definedName>
    <definedName name="sdf">#REF!</definedName>
    <definedName name="sdsdsd">#REF!</definedName>
    <definedName name="Security">#REF!</definedName>
    <definedName name="Selection_Remainder">#REF!</definedName>
    <definedName name="SpecialPrice" hidden="1">#REF!</definedName>
    <definedName name="SPK_AJE">#REF!</definedName>
    <definedName name="sqwdqwfewe" hidden="1">#REF!</definedName>
    <definedName name="sss" hidden="1">#REF!</definedName>
    <definedName name="ssss" hidden="1">#REF!</definedName>
    <definedName name="ssssss" hidden="1">#REF!</definedName>
    <definedName name="Starting_Point">#REF!</definedName>
    <definedName name="Sum" hidden="1">7</definedName>
    <definedName name="SUM_InvestmentSurcharge">#REF!</definedName>
    <definedName name="t">#REF!</definedName>
    <definedName name="tax">#REF!</definedName>
    <definedName name="TB">#REF!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6S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A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7S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A">#REF!</definedName>
    <definedName name="TB08f20e35_b1e1_4ee3_a7d0_6a98d5b89753" hidden="1">#REF!</definedName>
    <definedName name="TB08f374a1_757a_4566_9d77_893ca0c0f2d5" hidden="1">#REF!</definedName>
    <definedName name="TB08S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bl_ProdInfo" hidden="1">#REF!</definedName>
    <definedName name="tc">#REF!</definedName>
    <definedName name="Text">#REF!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5">#REF!</definedName>
    <definedName name="TextRefCopy254">#REF!</definedName>
    <definedName name="TextRefCopy257">#REF!</definedName>
    <definedName name="TextRefCopy26">#REF!</definedName>
    <definedName name="TextRefCopy262">#REF!</definedName>
    <definedName name="TextRefCopy263">#REF!</definedName>
    <definedName name="TextRefCopy265">#REF!</definedName>
    <definedName name="TextRefCopy267">#REF!</definedName>
    <definedName name="TextRefCopy27">#REF!</definedName>
    <definedName name="TextRefCopy270">#REF!</definedName>
    <definedName name="TextRefCopy273">#REF!</definedName>
    <definedName name="TextRefCopy28">#REF!</definedName>
    <definedName name="TextRefCopy284">#REF!</definedName>
    <definedName name="TextRefCopy286">#REF!</definedName>
    <definedName name="TextRefCopy29">#REF!</definedName>
    <definedName name="TextRefCopy3">#REF!</definedName>
    <definedName name="textrefcopy3_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7_1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3_1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7_1">#REF!</definedName>
    <definedName name="TextRefCopy48">#REF!</definedName>
    <definedName name="TextRefCopy49">#REF!</definedName>
    <definedName name="TextRefCopy49_1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#REF!</definedName>
    <definedName name="textrefcopy55_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0_1">#REF!</definedName>
    <definedName name="TextRefCopy71">#REF!</definedName>
    <definedName name="TextRefCopy71_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>#REF!</definedName>
    <definedName name="TextRefCopy79_1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4_1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9</definedName>
    <definedName name="Threshold">#REF!</definedName>
    <definedName name="TL_av">#REF!</definedName>
    <definedName name="TL_Av2Q">#REF!</definedName>
    <definedName name="TL_cl">#REF!</definedName>
    <definedName name="TL_Jun">#REF!</definedName>
    <definedName name="TL_Op">#REF!</definedName>
    <definedName name="TL_Op_May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#REF!</definedName>
    <definedName name="Total_Number_Selections">#REF!</definedName>
    <definedName name="Total_Population2">#REF!</definedName>
    <definedName name="trl_usd1">#REF!</definedName>
    <definedName name="trl_usd2">#REF!</definedName>
    <definedName name="Trr">#REF!</definedName>
    <definedName name="tryryy">#REF!</definedName>
    <definedName name="Type">#REF!</definedName>
    <definedName name="UAH_mTRL1">#REF!</definedName>
    <definedName name="UAH_mTRL2">#REF!</definedName>
    <definedName name="uah_trl1">#REF!</definedName>
    <definedName name="uah_trl2">#REF!</definedName>
    <definedName name="UAH_tUSD">#REF!</definedName>
    <definedName name="UAH_tUSD1">#REF!</definedName>
    <definedName name="UAH_tUSD2">#REF!</definedName>
    <definedName name="UAH_tUSD3">#REF!</definedName>
    <definedName name="uah_usd1">#REF!</definedName>
    <definedName name="uah_usd2">#REF!</definedName>
    <definedName name="ums">#REF!</definedName>
    <definedName name="UNITS">#REF!</definedName>
    <definedName name="UNITS_FULL">#REF!</definedName>
    <definedName name="US.BS.10">#REF!</definedName>
    <definedName name="US.BS.10.10">#REF!</definedName>
    <definedName name="US.BS.10.10.010">#REF!</definedName>
    <definedName name="US.BS.10.10.010.10">#REF!</definedName>
    <definedName name="US.BS.10.10.010.10.10">#REF!</definedName>
    <definedName name="US.BS.10.10.010.10.20">#REF!</definedName>
    <definedName name="US.BS.10.10.010.20">#REF!</definedName>
    <definedName name="US.BS.10.10.010.20.10">#REF!</definedName>
    <definedName name="US.BS.10.10.010.20.20">#REF!</definedName>
    <definedName name="US.BS.10.10.010.20.30">#REF!</definedName>
    <definedName name="US.BS.10.10.010.20.40">#REF!</definedName>
    <definedName name="US.BS.10.10.010.30">#REF!</definedName>
    <definedName name="US.BS.10.10.020">#REF!</definedName>
    <definedName name="US.BS.10.10.020.10">#REF!</definedName>
    <definedName name="US.BS.10.10.020.20">#REF!</definedName>
    <definedName name="US.BS.10.10.030">#REF!</definedName>
    <definedName name="US.BS.10.10.030.10">#REF!</definedName>
    <definedName name="US.BS.10.10.030.10.10">#REF!</definedName>
    <definedName name="US.BS.10.10.030.10.20">#REF!</definedName>
    <definedName name="US.BS.10.10.030.10.20.10">#REF!</definedName>
    <definedName name="US.BS.10.10.030.10.20.10.01">#REF!</definedName>
    <definedName name="US.BS.10.10.030.10.20.10.02">#REF!</definedName>
    <definedName name="US.BS.10.10.030.10.20.10.03">#REF!</definedName>
    <definedName name="US.BS.10.10.030.10.20.10.04">#REF!</definedName>
    <definedName name="US.BS.10.10.030.10.20.10.05">#REF!</definedName>
    <definedName name="US.BS.10.10.030.10.20.10.06">#REF!</definedName>
    <definedName name="US.BS.10.10.030.10.20.10.07">#REF!</definedName>
    <definedName name="US.BS.10.10.030.10.20.10.08">#REF!</definedName>
    <definedName name="US.BS.10.10.030.10.20.10.09">#REF!</definedName>
    <definedName name="US.BS.10.10.030.10.20.10.10">#REF!</definedName>
    <definedName name="US.BS.10.10.030.10.20.10.11">#REF!</definedName>
    <definedName name="US.BS.10.10.030.10.20.10.12">#REF!</definedName>
    <definedName name="US.BS.10.10.030.10.20.10.13">#REF!</definedName>
    <definedName name="US.BS.10.10.030.10.20.10.14">#REF!</definedName>
    <definedName name="US.BS.10.10.030.10.20.10.15">#REF!</definedName>
    <definedName name="US.BS.10.10.030.10.20.20">#REF!</definedName>
    <definedName name="US.BS.10.10.030.10.20.30">#REF!</definedName>
    <definedName name="US.BS.10.10.030.10.20.40">#REF!</definedName>
    <definedName name="US.BS.10.10.030.10.20.50">#REF!</definedName>
    <definedName name="US.BS.10.10.030.10.20.60">#REF!</definedName>
    <definedName name="US.BS.10.10.030.10.20.60.1">#REF!</definedName>
    <definedName name="US.BS.10.10.030.10.20.60.2">#REF!</definedName>
    <definedName name="US.BS.10.10.030.10.20.60.3">#REF!</definedName>
    <definedName name="US.BS.10.10.030.10.20.60.4">#REF!</definedName>
    <definedName name="US.BS.10.10.030.10.20.60.5">#REF!</definedName>
    <definedName name="US.BS.10.10.030.10.20.60.6">#REF!</definedName>
    <definedName name="US.BS.10.10.030.20">#REF!</definedName>
    <definedName name="US.BS.10.10.030.30">#REF!</definedName>
    <definedName name="US.BS.10.10.030.40">#REF!</definedName>
    <definedName name="US.BS.10.10.030.40.10">#REF!</definedName>
    <definedName name="US.BS.10.10.030.40.20">#REF!</definedName>
    <definedName name="US.BS.10.10.030.40.20.10">#REF!</definedName>
    <definedName name="US.BS.10.10.030.40.20.20">#REF!</definedName>
    <definedName name="US.BS.10.10.030.40.20.30">#REF!</definedName>
    <definedName name="US.BS.10.10.030.40.30">#REF!</definedName>
    <definedName name="US.BS.10.10.030.40.30.10">#REF!</definedName>
    <definedName name="US.BS.10.10.030.40.30.20">#REF!</definedName>
    <definedName name="US.BS.10.10.030.40.30.30">#REF!</definedName>
    <definedName name="US.BS.10.10.030.40.30.40">#REF!</definedName>
    <definedName name="US.BS.10.10.030.40.40">#REF!</definedName>
    <definedName name="US.BS.10.10.030.40.40.10">#REF!</definedName>
    <definedName name="US.BS.10.10.030.40.40.20">#REF!</definedName>
    <definedName name="US.BS.10.10.030.40.40.30">#REF!</definedName>
    <definedName name="US.BS.10.10.030.50">#REF!</definedName>
    <definedName name="US.BS.10.10.030.50.010">#REF!</definedName>
    <definedName name="US.BS.10.10.030.50.020">#REF!</definedName>
    <definedName name="US.BS.10.10.030.50.020.10">#REF!</definedName>
    <definedName name="US.BS.10.10.030.50.020.20">#REF!</definedName>
    <definedName name="US.BS.10.10.030.50.020.30">#REF!</definedName>
    <definedName name="US.BS.10.10.030.50.030">#REF!</definedName>
    <definedName name="US.BS.10.10.030.50.040">#REF!</definedName>
    <definedName name="US.BS.10.10.030.50.050">#REF!</definedName>
    <definedName name="US.BS.10.10.030.50.060">#REF!</definedName>
    <definedName name="US.BS.10.10.030.50.070">#REF!</definedName>
    <definedName name="US.BS.10.10.030.50.080">#REF!</definedName>
    <definedName name="US.BS.10.10.030.50.090">#REF!</definedName>
    <definedName name="US.BS.10.10.030.50.100">#REF!</definedName>
    <definedName name="US.BS.10.10.030.50.110">#REF!</definedName>
    <definedName name="US.BS.10.10.030.50.120">#REF!</definedName>
    <definedName name="US.BS.10.10.030.50.130">#REF!</definedName>
    <definedName name="US.BS.10.10.030.50.140">#REF!</definedName>
    <definedName name="US.BS.10.10.030.60">#REF!</definedName>
    <definedName name="US.BS.10.10.030.60.10">#REF!</definedName>
    <definedName name="US.BS.10.10.030.60.20">#REF!</definedName>
    <definedName name="US.BS.10.10.030.60.30">#REF!</definedName>
    <definedName name="US.BS.10.10.040">#REF!</definedName>
    <definedName name="US.BS.10.10.040.10">#REF!</definedName>
    <definedName name="US.BS.10.10.040.10.10">#REF!</definedName>
    <definedName name="US.BS.10.10.040.10.20">#REF!</definedName>
    <definedName name="US.BS.10.10.040.10.30">#REF!</definedName>
    <definedName name="US.BS.10.10.040.10.40">#REF!</definedName>
    <definedName name="US.BS.10.10.040.20">#REF!</definedName>
    <definedName name="US.BS.10.10.040.20.10">#REF!</definedName>
    <definedName name="US.BS.10.10.040.20.20">#REF!</definedName>
    <definedName name="US.BS.10.10.040.20.30">#REF!</definedName>
    <definedName name="US.BS.10.10.040.30">#REF!</definedName>
    <definedName name="US.BS.10.10.040.30.10">#REF!</definedName>
    <definedName name="US.BS.10.10.040.30.20">#REF!</definedName>
    <definedName name="US.BS.10.10.040.30.30">#REF!</definedName>
    <definedName name="US.BS.10.10.040.30.40">#REF!</definedName>
    <definedName name="US.BS.10.10.040.40">#REF!</definedName>
    <definedName name="US.BS.10.10.040.40.10">#REF!</definedName>
    <definedName name="US.BS.10.10.040.40.20">#REF!</definedName>
    <definedName name="US.BS.10.10.040.50">#REF!</definedName>
    <definedName name="US.BS.10.10.040.50.10">#REF!</definedName>
    <definedName name="US.BS.10.10.040.50.20">#REF!</definedName>
    <definedName name="US.BS.10.10.040.50.30">#REF!</definedName>
    <definedName name="US.BS.10.10.040.50.40">#REF!</definedName>
    <definedName name="US.BS.10.10.040.60">#REF!</definedName>
    <definedName name="US.BS.10.10.050">#REF!</definedName>
    <definedName name="US.BS.10.10.060">#REF!</definedName>
    <definedName name="US.BS.10.20">#REF!</definedName>
    <definedName name="US.BS.10.20.010">#REF!</definedName>
    <definedName name="US.BS.10.20.010.10">#REF!</definedName>
    <definedName name="US.BS.10.20.010.10.10">#REF!</definedName>
    <definedName name="US.BS.10.20.010.10.20">#REF!</definedName>
    <definedName name="US.BS.10.20.010.10.30">#REF!</definedName>
    <definedName name="US.BS.10.20.010.10.40">#REF!</definedName>
    <definedName name="US.BS.10.20.010.10.50">#REF!</definedName>
    <definedName name="US.BS.10.20.010.20">#REF!</definedName>
    <definedName name="US.BS.10.20.010.30">#REF!</definedName>
    <definedName name="US.BS.10.20.010.30.10">#REF!</definedName>
    <definedName name="US.BS.10.20.010.30.10.10">#REF!</definedName>
    <definedName name="US.BS.10.20.010.30.10.20">#REF!</definedName>
    <definedName name="US.BS.10.20.010.30.10.30">#REF!</definedName>
    <definedName name="US.BS.10.20.010.30.20">#REF!</definedName>
    <definedName name="US.BS.10.20.020">#REF!</definedName>
    <definedName name="US.BS.10.20.020.10">#REF!</definedName>
    <definedName name="US.BS.10.20.020.10.10">#REF!</definedName>
    <definedName name="US.BS.10.20.020.10.10.10">#REF!</definedName>
    <definedName name="US.BS.10.20.020.10.20">#REF!</definedName>
    <definedName name="US.BS.10.20.020.10.30">#REF!</definedName>
    <definedName name="US.BS.10.20.020.20">#REF!</definedName>
    <definedName name="US.BS.10.20.020.20.10">#REF!</definedName>
    <definedName name="US.BS.10.20.020.20.10.10">#REF!</definedName>
    <definedName name="US.BS.10.20.020.20.10.20">#REF!</definedName>
    <definedName name="US.BS.10.20.020.20.10.30">#REF!</definedName>
    <definedName name="US.BS.10.20.020.20.10.40">#REF!</definedName>
    <definedName name="US.BS.10.20.020.20.10.50">#REF!</definedName>
    <definedName name="US.BS.10.20.020.20.20">#REF!</definedName>
    <definedName name="US.BS.10.20.020.20.30">#REF!</definedName>
    <definedName name="US.BS.10.20.030">#REF!</definedName>
    <definedName name="US.BS.10.20.030.10">#REF!</definedName>
    <definedName name="US.BS.10.20.030.10.10">#REF!</definedName>
    <definedName name="US.BS.10.20.030.10.10.10">#REF!</definedName>
    <definedName name="US.BS.10.20.030.10.10.10.1">#REF!</definedName>
    <definedName name="US.BS.10.20.030.10.10.10.2">#REF!</definedName>
    <definedName name="US.BS.10.20.030.10.10.10.3">#REF!</definedName>
    <definedName name="US.BS.10.20.030.10.10.10.4">#REF!</definedName>
    <definedName name="US.BS.10.20.030.10.10.10.5">#REF!</definedName>
    <definedName name="US.BS.10.20.030.10.10.10.6">#REF!</definedName>
    <definedName name="US.BS.10.20.030.10.10.10.7">#REF!</definedName>
    <definedName name="US.BS.10.20.030.10.10.20">#REF!</definedName>
    <definedName name="US.BS.10.20.030.10.10.20.1">#REF!</definedName>
    <definedName name="US.BS.10.20.030.10.10.20.2">#REF!</definedName>
    <definedName name="US.BS.10.20.030.10.10.20.3">#REF!</definedName>
    <definedName name="US.BS.10.20.030.10.10.20.4">#REF!</definedName>
    <definedName name="US.BS.10.20.030.10.10.20.5">#REF!</definedName>
    <definedName name="US.BS.10.20.030.10.10.20.6">#REF!</definedName>
    <definedName name="US.BS.10.20.030.10.10.20.7">#REF!</definedName>
    <definedName name="US.BS.10.20.030.10.20">#REF!</definedName>
    <definedName name="US.BS.10.20.030.10.20.10">#REF!</definedName>
    <definedName name="US.BS.10.20.030.10.20.10.1">#REF!</definedName>
    <definedName name="US.BS.10.20.030.10.20.10.2">#REF!</definedName>
    <definedName name="US.BS.10.20.030.10.20.10.3">#REF!</definedName>
    <definedName name="US.BS.10.20.030.10.20.10.4">#REF!</definedName>
    <definedName name="US.BS.10.20.030.10.20.10.5">#REF!</definedName>
    <definedName name="US.BS.10.20.030.10.20.10.6">#REF!</definedName>
    <definedName name="US.BS.10.20.030.10.20.20">#REF!</definedName>
    <definedName name="US.BS.10.20.030.10.20.20.1">#REF!</definedName>
    <definedName name="US.BS.10.20.030.10.20.20.2">#REF!</definedName>
    <definedName name="US.BS.10.20.030.10.20.20.3">#REF!</definedName>
    <definedName name="US.BS.10.20.030.10.20.20.4">#REF!</definedName>
    <definedName name="US.BS.10.20.030.10.20.20.5">#REF!</definedName>
    <definedName name="US.BS.10.20.030.10.20.20.6">#REF!</definedName>
    <definedName name="US.BS.10.20.030.10.30">#REF!</definedName>
    <definedName name="US.BS.10.20.030.10.30.10">#REF!</definedName>
    <definedName name="US.BS.10.20.030.10.30.10.1">#REF!</definedName>
    <definedName name="US.BS.10.20.030.10.30.10.2">#REF!</definedName>
    <definedName name="US.BS.10.20.030.10.30.10.3">#REF!</definedName>
    <definedName name="US.BS.10.20.030.10.30.20">#REF!</definedName>
    <definedName name="US.BS.10.20.030.20">#REF!</definedName>
    <definedName name="US.BS.10.20.030.20.10">#REF!</definedName>
    <definedName name="US.BS.10.20.030.20.10.10">#REF!</definedName>
    <definedName name="US.BS.10.20.030.20.10.20">#REF!</definedName>
    <definedName name="US.BS.10.20.030.20.10.30">#REF!</definedName>
    <definedName name="US.BS.10.20.030.20.10.40">#REF!</definedName>
    <definedName name="US.BS.10.20.030.20.10.50">#REF!</definedName>
    <definedName name="US.BS.10.20.030.20.10.60">#REF!</definedName>
    <definedName name="US.BS.10.20.030.20.10.70">#REF!</definedName>
    <definedName name="US.BS.10.20.030.20.10.80">#REF!</definedName>
    <definedName name="US.BS.10.20.030.20.10.90">#REF!</definedName>
    <definedName name="US.BS.10.20.030.20.20">#REF!</definedName>
    <definedName name="US.BS.10.20.030.20.30">#REF!</definedName>
    <definedName name="US.BS.10.20.030.20.30.10">#REF!</definedName>
    <definedName name="US.BS.10.20.030.20.30.20">#REF!</definedName>
    <definedName name="US.BS.10.20.030.20.30.30">#REF!</definedName>
    <definedName name="US.BS.10.20.030.20.30.40">#REF!</definedName>
    <definedName name="US.BS.10.20.030.30">#REF!</definedName>
    <definedName name="US.BS.10.20.030.30.10">#REF!</definedName>
    <definedName name="US.BS.10.20.030.30.10.10">#REF!</definedName>
    <definedName name="US.BS.10.20.030.30.10.20">#REF!</definedName>
    <definedName name="US.BS.10.20.030.30.10.30">#REF!</definedName>
    <definedName name="US.BS.10.20.030.30.10.40">#REF!</definedName>
    <definedName name="US.BS.10.20.030.30.20">#REF!</definedName>
    <definedName name="US.BS.10.20.030.30.20.10">#REF!</definedName>
    <definedName name="US.BS.10.20.030.30.20.20">#REF!</definedName>
    <definedName name="US.BS.10.20.030.30.20.30">#REF!</definedName>
    <definedName name="US.BS.10.20.030.30.20.40">#REF!</definedName>
    <definedName name="US.BS.10.20.030.30.30">#REF!</definedName>
    <definedName name="US.BS.10.20.030.30.30.10">#REF!</definedName>
    <definedName name="US.BS.10.20.030.30.30.20">#REF!</definedName>
    <definedName name="US.BS.10.20.030.30.40">#REF!</definedName>
    <definedName name="US.BS.10.20.030.40">#REF!</definedName>
    <definedName name="US.BS.10.20.030.50">#REF!</definedName>
    <definedName name="US.BS.10.20.030.60">#REF!</definedName>
    <definedName name="US.BS.10.20.030.70">#REF!</definedName>
    <definedName name="US.BS.10.20.040">#REF!</definedName>
    <definedName name="US.BS.10.20.050">#REF!</definedName>
    <definedName name="US.BS.10.20.060">#REF!</definedName>
    <definedName name="US.BS.20">#REF!</definedName>
    <definedName name="US.BS.20.10">#REF!</definedName>
    <definedName name="US.BS.20.10.010">#REF!</definedName>
    <definedName name="US.BS.20.10.020">#REF!</definedName>
    <definedName name="US.BS.20.10.020.10">#REF!</definedName>
    <definedName name="US.BS.20.10.020.20">#REF!</definedName>
    <definedName name="US.BS.20.10.030">#REF!</definedName>
    <definedName name="US.BS.20.10.030.10">#REF!</definedName>
    <definedName name="US.BS.20.10.030.10.10">#REF!</definedName>
    <definedName name="US.BS.20.10.030.10.20">#REF!</definedName>
    <definedName name="US.BS.20.10.030.20">#REF!</definedName>
    <definedName name="US.BS.20.10.030.20.10">#REF!</definedName>
    <definedName name="US.BS.20.10.030.20.20">#REF!</definedName>
    <definedName name="US.BS.20.10.030.20.30">#REF!</definedName>
    <definedName name="US.BS.20.10.030.20.40">#REF!</definedName>
    <definedName name="US.BS.20.10.030.20.50">#REF!</definedName>
    <definedName name="US.BS.20.10.030.20.60">#REF!</definedName>
    <definedName name="US.BS.20.10.040">#REF!</definedName>
    <definedName name="US.BS.20.10.040.10">#REF!</definedName>
    <definedName name="US.BS.20.10.040.20">#REF!</definedName>
    <definedName name="US.BS.20.10.040.30">#REF!</definedName>
    <definedName name="US.BS.20.10.040.40">#REF!</definedName>
    <definedName name="US.BS.20.10.050">#REF!</definedName>
    <definedName name="US.BS.20.10.060">#REF!</definedName>
    <definedName name="US.BS.20.10.070">#REF!</definedName>
    <definedName name="US.BS.20.10.080">#REF!</definedName>
    <definedName name="US.BS.20.10.090">#REF!</definedName>
    <definedName name="US.BS.20.10.090.10">#REF!</definedName>
    <definedName name="US.BS.20.10.090.20">#REF!</definedName>
    <definedName name="US.BS.20.10.090.30">#REF!</definedName>
    <definedName name="US.BS.20.10.100">#REF!</definedName>
    <definedName name="US.BS.20.10.110">#REF!</definedName>
    <definedName name="US.BS.20.10.110.10">#REF!</definedName>
    <definedName name="US.BS.20.10.110.20">#REF!</definedName>
    <definedName name="US.BS.20.10.110.30">#REF!</definedName>
    <definedName name="US.BS.20.10.110.40">#REF!</definedName>
    <definedName name="US.BS.20.10.110.50">#REF!</definedName>
    <definedName name="US.BS.20.10.110.60">#REF!</definedName>
    <definedName name="US.BS.20.10.110.60.10">#REF!</definedName>
    <definedName name="US.BS.20.10.110.60.20">#REF!</definedName>
    <definedName name="US.BS.20.10.110.60.30">#REF!</definedName>
    <definedName name="US.BS.20.10.120">#REF!</definedName>
    <definedName name="US.BS.20.10.120.10">#REF!</definedName>
    <definedName name="US.BS.20.10.120.20">#REF!</definedName>
    <definedName name="US.BS.20.10.120.30">#REF!</definedName>
    <definedName name="US.BS.20.10.120.40">#REF!</definedName>
    <definedName name="US.BS.20.10.130">#REF!</definedName>
    <definedName name="US.BS.20.10.130.10">#REF!</definedName>
    <definedName name="US.BS.20.10.130.20">#REF!</definedName>
    <definedName name="US.BS.20.10.130.30">#REF!</definedName>
    <definedName name="US.BS.20.10.130.40">#REF!</definedName>
    <definedName name="US.BS.20.10.130.50">#REF!</definedName>
    <definedName name="US.BS.20.10.130.60">#REF!</definedName>
    <definedName name="US.BS.20.10.130.70">#REF!</definedName>
    <definedName name="US.BS.20.10.130.70.10">#REF!</definedName>
    <definedName name="US.BS.20.10.130.70.20">#REF!</definedName>
    <definedName name="US.BS.20.10.130.80">#REF!</definedName>
    <definedName name="US.BS.20.10.130.90">#REF!</definedName>
    <definedName name="US.BS.20.10.130.90.010">#REF!</definedName>
    <definedName name="US.BS.20.10.130.90.020">#REF!</definedName>
    <definedName name="US.BS.20.10.130.90.030">#REF!</definedName>
    <definedName name="US.BS.20.10.130.90.040">#REF!</definedName>
    <definedName name="US.BS.20.10.130.90.050">#REF!</definedName>
    <definedName name="US.BS.20.10.130.90.060">#REF!</definedName>
    <definedName name="US.BS.20.10.130.90.070">#REF!</definedName>
    <definedName name="US.BS.20.10.130.90.080">#REF!</definedName>
    <definedName name="US.BS.20.10.130.90.090">#REF!</definedName>
    <definedName name="US.BS.20.10.130.90.100">#REF!</definedName>
    <definedName name="US.BS.20.10.130.90.110">#REF!</definedName>
    <definedName name="US.BS.20.10.130.90.120">#REF!</definedName>
    <definedName name="US.BS.20.10.130.90.130">#REF!</definedName>
    <definedName name="US.BS.20.10.130.90.140">#REF!</definedName>
    <definedName name="US.BS.20.10.130.90.150">#REF!</definedName>
    <definedName name="US.BS.20.10.130.90.160">#REF!</definedName>
    <definedName name="US.BS.20.10.130.90.170">#REF!</definedName>
    <definedName name="US.BS.20.10.130.90.180">#REF!</definedName>
    <definedName name="US.BS.20.10.130.90.190">#REF!</definedName>
    <definedName name="US.BS.20.10.130.90.200">#REF!</definedName>
    <definedName name="US.BS.20.10.130.90.210">#REF!</definedName>
    <definedName name="US.BS.20.10.130.90.220">#REF!</definedName>
    <definedName name="US.BS.20.10.130.90.230">#REF!</definedName>
    <definedName name="US.BS.20.10.130.90.240">#REF!</definedName>
    <definedName name="US.BS.20.10.130.90.250">#REF!</definedName>
    <definedName name="US.BS.20.20">#REF!</definedName>
    <definedName name="US.BS.20.20.010">#REF!</definedName>
    <definedName name="US.BS.20.20.020">#REF!</definedName>
    <definedName name="US.BS.20.20.030">#REF!</definedName>
    <definedName name="US.BS.20.20.040">#REF!</definedName>
    <definedName name="US.BS.20.20.050">#REF!</definedName>
    <definedName name="US.BS.20.20.060">#REF!</definedName>
    <definedName name="US.BS.20.20.070">#REF!</definedName>
    <definedName name="US.BS.20.20.080">#REF!</definedName>
    <definedName name="US.BS.20.20.080.10">#REF!</definedName>
    <definedName name="US.BS.20.20.080.20">#REF!</definedName>
    <definedName name="US.BS.20.20.080.30">#REF!</definedName>
    <definedName name="US.BS.20.20.090">#REF!</definedName>
    <definedName name="US.BS.20.20.091">#REF!</definedName>
    <definedName name="US.BS.20.20.092">#REF!</definedName>
    <definedName name="US.BS.20.30">#REF!</definedName>
    <definedName name="US.BS.20.30.010">#REF!</definedName>
    <definedName name="US.BS.20.30.010.10">#REF!</definedName>
    <definedName name="US.BS.20.30.010.20">#REF!</definedName>
    <definedName name="US.BS.20.30.010.20.10">#REF!</definedName>
    <definedName name="US.BS.20.30.010.20.20">#REF!</definedName>
    <definedName name="US.BS.20.30.010.30">#REF!</definedName>
    <definedName name="US.BS.20.30.020">#REF!</definedName>
    <definedName name="US.BS.20.30.020.10">#REF!</definedName>
    <definedName name="US.BS.20.30.020.10.10">#REF!</definedName>
    <definedName name="US.BS.20.30.020.20">#REF!</definedName>
    <definedName name="US.BS.20.30.030">#REF!</definedName>
    <definedName name="US.BS.20.30.040">#REF!</definedName>
    <definedName name="US.BS.20.30.040.10">#REF!</definedName>
    <definedName name="US.BS.20.30.040.10.10">#REF!</definedName>
    <definedName name="US.BS.20.30.040.10.20">#REF!</definedName>
    <definedName name="US.BS.20.30.040.10.30">#REF!</definedName>
    <definedName name="US.BS.20.30.040.10.40">#REF!</definedName>
    <definedName name="US.BS.20.30.040.20">#REF!</definedName>
    <definedName name="US.BSR.10">#REF!</definedName>
    <definedName name="US.BSR.10.010">#REF!</definedName>
    <definedName name="US.BSR.10.010.10">#REF!</definedName>
    <definedName name="US.BSR.10.010.20">#REF!</definedName>
    <definedName name="US.BSR.10.010.20.10">#REF!</definedName>
    <definedName name="US.BSR.10.010.20.20">#REF!</definedName>
    <definedName name="US.BSR.10.010.20.30">#REF!</definedName>
    <definedName name="US.BSR.10.010.20.40">#REF!</definedName>
    <definedName name="US.BSR.10.010.20.50">#REF!</definedName>
    <definedName name="US.BSR.10.010.30">#REF!</definedName>
    <definedName name="US.BSR.10.010.40">#REF!</definedName>
    <definedName name="US.BSR.10.010.50">#REF!</definedName>
    <definedName name="US.BSR.10.010.60">#REF!</definedName>
    <definedName name="US.BSR.10.010.70">#REF!</definedName>
    <definedName name="US.BSR.10.010.70.10">#REF!</definedName>
    <definedName name="US.BSR.10.010.70.100">#REF!</definedName>
    <definedName name="US.BSR.10.010.70.100.10">#REF!</definedName>
    <definedName name="US.BSR.10.010.70.100.20">#REF!</definedName>
    <definedName name="US.BSR.10.010.70.100.30">#REF!</definedName>
    <definedName name="US.BSR.10.010.70.100.40">#REF!</definedName>
    <definedName name="US.BSR.10.010.70.100.50">#REF!</definedName>
    <definedName name="US.BSR.10.010.70.100.60">#REF!</definedName>
    <definedName name="US.BSR.10.010.70.100.70">#REF!</definedName>
    <definedName name="US.BSR.10.010.70.20">#REF!</definedName>
    <definedName name="US.BSR.10.010.70.30">#REF!</definedName>
    <definedName name="US.BSR.10.010.70.40">#REF!</definedName>
    <definedName name="US.BSR.10.010.70.50">#REF!</definedName>
    <definedName name="US.BSR.10.010.70.60">#REF!</definedName>
    <definedName name="US.BSR.10.010.70.70">#REF!</definedName>
    <definedName name="US.BSR.10.010.70.80">#REF!</definedName>
    <definedName name="US.BSR.10.010.70.90">#REF!</definedName>
    <definedName name="US.BSR.10.010.70.90.10">#REF!</definedName>
    <definedName name="US.BSR.10.010.70.90.20">#REF!</definedName>
    <definedName name="US.BSR.10.010.70.90.30">#REF!</definedName>
    <definedName name="US.BSR.10.010.70.90.40">#REF!</definedName>
    <definedName name="US.BSR.10.010.70.90.50">#REF!</definedName>
    <definedName name="US.BSR.10.010.70.90.60">#REF!</definedName>
    <definedName name="US.BSR.10.010.70.90.70">#REF!</definedName>
    <definedName name="US.BSR.10.020">#REF!</definedName>
    <definedName name="US.BSR.10.030">#REF!</definedName>
    <definedName name="US.BSR.10.040">#REF!</definedName>
    <definedName name="US.BSR.10.050">#REF!</definedName>
    <definedName name="US.BSR.10.060">#REF!</definedName>
    <definedName name="US.BSR.10.060.10">#REF!</definedName>
    <definedName name="US.BSR.10.060.10.10">#REF!</definedName>
    <definedName name="US.BSR.10.060.10.20">#REF!</definedName>
    <definedName name="US.BSR.10.060.10.30">#REF!</definedName>
    <definedName name="US.BSR.10.060.10.40">#REF!</definedName>
    <definedName name="US.BSR.10.060.10.50">#REF!</definedName>
    <definedName name="US.BSR.10.060.10.60">#REF!</definedName>
    <definedName name="US.BSR.10.060.10.70">#REF!</definedName>
    <definedName name="US.BSR.10.060.10.80">#REF!</definedName>
    <definedName name="US.BSR.10.060.20">#REF!</definedName>
    <definedName name="US.BSR.10.060.20.10">#REF!</definedName>
    <definedName name="US.BSR.10.060.20.20">#REF!</definedName>
    <definedName name="US.BSR.10.060.20.30">#REF!</definedName>
    <definedName name="US.BSR.10.060.20.40">#REF!</definedName>
    <definedName name="US.BSR.10.060.20.50">#REF!</definedName>
    <definedName name="US.BSR.10.060.20.60">#REF!</definedName>
    <definedName name="US.BSR.10.060.20.70">#REF!</definedName>
    <definedName name="US.BSR.10.070">#REF!</definedName>
    <definedName name="US.BSR.10.070.010">#REF!</definedName>
    <definedName name="US.BSR.10.070.020">#REF!</definedName>
    <definedName name="US.BSR.10.070.030">#REF!</definedName>
    <definedName name="US.BSR.10.070.040">#REF!</definedName>
    <definedName name="US.BSR.10.070.050">#REF!</definedName>
    <definedName name="US.BSR.10.070.060">#REF!</definedName>
    <definedName name="US.BSR.10.070.070">#REF!</definedName>
    <definedName name="US.BSR.10.070.080">#REF!</definedName>
    <definedName name="US.BSR.10.070.090">#REF!</definedName>
    <definedName name="US.BSR.10.070.100">#REF!</definedName>
    <definedName name="US.BSR.10.080">#REF!</definedName>
    <definedName name="US.BSR.10.080.10">#REF!</definedName>
    <definedName name="US.BSR.10.080.20">#REF!</definedName>
    <definedName name="US.BSR.10.080.30">#REF!</definedName>
    <definedName name="US.BSR.10.080.40">#REF!</definedName>
    <definedName name="US.BSR.10.080.50">#REF!</definedName>
    <definedName name="US.BSR.10.090">#REF!</definedName>
    <definedName name="US.BSR.10.090.10">#REF!</definedName>
    <definedName name="US.BSR.10.090.20">#REF!</definedName>
    <definedName name="US.BSR.10.090.20.10">#REF!</definedName>
    <definedName name="US.BSR.10.090.20.20">#REF!</definedName>
    <definedName name="US.BSR.10.090.20.30">#REF!</definedName>
    <definedName name="US.BSR.10.090.30">#REF!</definedName>
    <definedName name="US.BSR.10.100">#REF!</definedName>
    <definedName name="US.BSR.10.110">#REF!</definedName>
    <definedName name="US.BSR.20">#REF!</definedName>
    <definedName name="US.BSR.20.010">#REF!</definedName>
    <definedName name="US.BSR.20.010.10">#REF!</definedName>
    <definedName name="US.BSR.20.010.20">#REF!</definedName>
    <definedName name="US.BSR.20.010.20.10">#REF!</definedName>
    <definedName name="US.BSR.20.010.20.20">#REF!</definedName>
    <definedName name="US.BSR.20.010.30">#REF!</definedName>
    <definedName name="US.BSR.20.010.40">#REF!</definedName>
    <definedName name="US.BSR.20.010.50">#REF!</definedName>
    <definedName name="US.BSR.20.010.60">#REF!</definedName>
    <definedName name="US.BSR.20.010.60.010">#REF!</definedName>
    <definedName name="US.BSR.20.010.60.020">#REF!</definedName>
    <definedName name="US.BSR.20.010.60.030">#REF!</definedName>
    <definedName name="US.BSR.20.010.60.040">#REF!</definedName>
    <definedName name="US.BSR.20.010.60.050">#REF!</definedName>
    <definedName name="US.BSR.20.010.60.060">#REF!</definedName>
    <definedName name="US.BSR.20.010.60.070">#REF!</definedName>
    <definedName name="US.BSR.20.010.60.080">#REF!</definedName>
    <definedName name="US.BSR.20.010.60.090">#REF!</definedName>
    <definedName name="US.BSR.20.010.60.100">#REF!</definedName>
    <definedName name="US.BSR.20.010.60.110">#REF!</definedName>
    <definedName name="US.BSR.20.010.60.110.10">#REF!</definedName>
    <definedName name="US.BSR.20.010.60.110.20">#REF!</definedName>
    <definedName name="US.BSR.20.010.60.110.30">#REF!</definedName>
    <definedName name="US.BSR.20.010.60.110.40">#REF!</definedName>
    <definedName name="US.BSR.20.010.60.110.40.1">#REF!</definedName>
    <definedName name="US.BSR.20.010.60.110.40.2">#REF!</definedName>
    <definedName name="US.BSR.20.010.60.110.40.3">#REF!</definedName>
    <definedName name="US.BSR.20.010.60.110.40.4">#REF!</definedName>
    <definedName name="US.BSR.20.010.60.110.40.5">#REF!</definedName>
    <definedName name="US.BSR.20.020">#REF!</definedName>
    <definedName name="US.BSR.20.030">#REF!</definedName>
    <definedName name="US.BSR.20.040">#REF!</definedName>
    <definedName name="US.BSR.20.050">#REF!</definedName>
    <definedName name="US.BSR.20.060">#REF!</definedName>
    <definedName name="US.BSR.20.070">#REF!</definedName>
    <definedName name="US.BSR.20.080">#REF!</definedName>
    <definedName name="US.BSR.20.090">#REF!</definedName>
    <definedName name="US.BSR.20.100">#REF!</definedName>
    <definedName name="US.BSR.20.100.20">#REF!</definedName>
    <definedName name="US.BSR.20.100.30">#REF!</definedName>
    <definedName name="US.BSR.20.100.40">#REF!</definedName>
    <definedName name="US.BSR.20.110">#REF!</definedName>
    <definedName name="US.BSR.20.110.10">#REF!</definedName>
    <definedName name="US.BSR.20.110.20">#REF!</definedName>
    <definedName name="US.BSR.20.110.30">#REF!</definedName>
    <definedName name="US.BSR.20.110.40">#REF!</definedName>
    <definedName name="US.BSR.20.110.50">#REF!</definedName>
    <definedName name="US.BSR.20.110.60">#REF!</definedName>
    <definedName name="US.CF.10">#REF!</definedName>
    <definedName name="US.CF.10.10">#REF!</definedName>
    <definedName name="US.CF.10.10.10">#REF!</definedName>
    <definedName name="US.CF.10.10.20">#REF!</definedName>
    <definedName name="US.CF.10.10.20.01">#REF!</definedName>
    <definedName name="US.CF.10.10.20.02">#REF!</definedName>
    <definedName name="US.CF.10.10.20.03">#REF!</definedName>
    <definedName name="US.CF.10.10.20.04">#REF!</definedName>
    <definedName name="US.CF.10.10.20.05">#REF!</definedName>
    <definedName name="US.CF.10.10.20.06">#REF!</definedName>
    <definedName name="US.CF.10.10.20.07">#REF!</definedName>
    <definedName name="US.CF.10.10.20.08">#REF!</definedName>
    <definedName name="US.CF.10.10.20.09">#REF!</definedName>
    <definedName name="US.CF.10.10.20.10">#REF!</definedName>
    <definedName name="US.CF.10.10.20.11">#REF!</definedName>
    <definedName name="US.CF.10.10.30">#REF!</definedName>
    <definedName name="US.CF.10.10.30.01">#REF!</definedName>
    <definedName name="US.CF.10.10.30.02">#REF!</definedName>
    <definedName name="US.CF.10.10.30.03">#REF!</definedName>
    <definedName name="US.CF.10.10.30.04">#REF!</definedName>
    <definedName name="US.CF.10.10.30.05">#REF!</definedName>
    <definedName name="US.CF.10.10.30.06">#REF!</definedName>
    <definedName name="US.CF.10.10.30.07">#REF!</definedName>
    <definedName name="US.CF.10.10.30.08">#REF!</definedName>
    <definedName name="US.CF.10.10.30.09">#REF!</definedName>
    <definedName name="US.CF.10.10.30.10">#REF!</definedName>
    <definedName name="US.CF.10.10.30.11">#REF!</definedName>
    <definedName name="US.CF.10.10.30.12">#REF!</definedName>
    <definedName name="US.CF.10.20">#REF!</definedName>
    <definedName name="US.CF.10.20.10">#REF!</definedName>
    <definedName name="US.CF.10.20.20">#REF!</definedName>
    <definedName name="US.CF.10.20.30">#REF!</definedName>
    <definedName name="US.CF.10.20.40">#REF!</definedName>
    <definedName name="US.CF.10.30">#REF!</definedName>
    <definedName name="US.CF.10.30.10">#REF!</definedName>
    <definedName name="US.CF.10.30.20">#REF!</definedName>
    <definedName name="US.CF.10.30.30">#REF!</definedName>
    <definedName name="US.CF.10.30.40">#REF!</definedName>
    <definedName name="US.CF.10.30.50">#REF!</definedName>
    <definedName name="US.CF.10.30.60">#REF!</definedName>
    <definedName name="US.CF.10.30.70">#REF!</definedName>
    <definedName name="US.CF.20">#REF!</definedName>
    <definedName name="US.CF.30">#REF!</definedName>
    <definedName name="US.CFI.010">#REF!</definedName>
    <definedName name="US.CFI.010.10">#REF!</definedName>
    <definedName name="US.CFI.010.20">#REF!</definedName>
    <definedName name="US.CFI.020">#REF!</definedName>
    <definedName name="US.CFI.020.10">#REF!</definedName>
    <definedName name="US.CFI.030">#REF!</definedName>
    <definedName name="US.CFI.030.10">#REF!</definedName>
    <definedName name="US.CFI.040">#REF!</definedName>
    <definedName name="US.CFI.040.10">#REF!</definedName>
    <definedName name="US.CFI.040.20">#REF!</definedName>
    <definedName name="US.CFI.040.30">#REF!</definedName>
    <definedName name="US.CFI.040.40">#REF!</definedName>
    <definedName name="US.CFI.040.50">#REF!</definedName>
    <definedName name="US.CFI.040.60">#REF!</definedName>
    <definedName name="US.CFI.040.70">#REF!</definedName>
    <definedName name="US.CFI.050">#REF!</definedName>
    <definedName name="US.CFI.050.10">#REF!</definedName>
    <definedName name="US.CFI.050.20">#REF!</definedName>
    <definedName name="US.CFI.060">#REF!</definedName>
    <definedName name="US.CFI.070">#REF!</definedName>
    <definedName name="US.CFI.080">#REF!</definedName>
    <definedName name="US.CFI.080.10">#REF!</definedName>
    <definedName name="US.CFI.080.20">#REF!</definedName>
    <definedName name="US.COV.10">#REF!</definedName>
    <definedName name="US.COV.10.10">#REF!</definedName>
    <definedName name="US.COV.10.20">#REF!</definedName>
    <definedName name="US.COV.10.30">#REF!</definedName>
    <definedName name="US.COV.10.40">#REF!</definedName>
    <definedName name="US.COV.10.50">#REF!</definedName>
    <definedName name="US.COV.10.60">#REF!</definedName>
    <definedName name="US.COV.10.70">#REF!</definedName>
    <definedName name="US.COV.10.80">#REF!</definedName>
    <definedName name="US.COV.20">#REF!</definedName>
    <definedName name="US.COV.20.010">#REF!</definedName>
    <definedName name="US.COV.20.020">#REF!</definedName>
    <definedName name="US.COV.20.030">#REF!</definedName>
    <definedName name="US.COV.20.040">#REF!</definedName>
    <definedName name="US.COV.20.050">#REF!</definedName>
    <definedName name="US.COV.20.060">#REF!</definedName>
    <definedName name="US.COV.20.070">#REF!</definedName>
    <definedName name="US.COV.20.080">#REF!</definedName>
    <definedName name="US.COV.20.090">#REF!</definedName>
    <definedName name="US.COV.20.100">#REF!</definedName>
    <definedName name="US.COV.20.110">#REF!</definedName>
    <definedName name="US.COV.30">#REF!</definedName>
    <definedName name="US.COV.30.10">#REF!</definedName>
    <definedName name="US.COV.30.20">#REF!</definedName>
    <definedName name="US.COV.30.30">#REF!</definedName>
    <definedName name="US.COV.30.40">#REF!</definedName>
    <definedName name="US.COV.40">#REF!</definedName>
    <definedName name="US.COV.40.10">#REF!</definedName>
    <definedName name="US.KPI.010">#REF!</definedName>
    <definedName name="US.KPI.020">#REF!</definedName>
    <definedName name="US.KPI.030">#REF!</definedName>
    <definedName name="US.KPI.040">#REF!</definedName>
    <definedName name="US.KPI.050">#REF!</definedName>
    <definedName name="US.KPI.060">#REF!</definedName>
    <definedName name="US.KPI.070">#REF!</definedName>
    <definedName name="US.KPI.080">#REF!</definedName>
    <definedName name="US.KPI.090">#REF!</definedName>
    <definedName name="US.KPI.100">#REF!</definedName>
    <definedName name="US.KPI.110">#REF!</definedName>
    <definedName name="US.KPI.120">#REF!</definedName>
    <definedName name="US.KPI.120.10">#REF!</definedName>
    <definedName name="US.KPI.120.20">#REF!</definedName>
    <definedName name="US.KPI.130">#REF!</definedName>
    <definedName name="US.KPI.130.10">#REF!</definedName>
    <definedName name="US.KPI.130.20">#REF!</definedName>
    <definedName name="US.KPI.140">#REF!</definedName>
    <definedName name="US.KPI.150">#REF!</definedName>
    <definedName name="US.KPI.160">#REF!</definedName>
    <definedName name="US.KPI.170">#REF!</definedName>
    <definedName name="US.KPI.180">#REF!</definedName>
    <definedName name="US.KPI.190">#REF!</definedName>
    <definedName name="US.KPI.200">#REF!</definedName>
    <definedName name="US.KPI.210">#REF!</definedName>
    <definedName name="US.KPI.220">#REF!</definedName>
    <definedName name="US.KPI.230">#REF!</definedName>
    <definedName name="US.KPI.240">#REF!</definedName>
    <definedName name="US.KPI.250">#REF!</definedName>
    <definedName name="US.KPI.260">#REF!</definedName>
    <definedName name="US.KPI.270">#REF!</definedName>
    <definedName name="US.KPI.280">#REF!</definedName>
    <definedName name="US.KPI.290">#REF!</definedName>
    <definedName name="US.KPI.300">#REF!</definedName>
    <definedName name="US.KPI.310">#REF!</definedName>
    <definedName name="US.KPI.320">#REF!</definedName>
    <definedName name="US.KPI.330">#REF!</definedName>
    <definedName name="US.KPI.340">#REF!</definedName>
    <definedName name="US.KPI.350">#REF!</definedName>
    <definedName name="US.KPI.360">#REF!</definedName>
    <definedName name="US.KPI.370">#REF!</definedName>
    <definedName name="US.KPI.380">#REF!</definedName>
    <definedName name="US.KPI.390">#REF!</definedName>
    <definedName name="US.KPI.400">#REF!</definedName>
    <definedName name="US.KPI.410">#REF!</definedName>
    <definedName name="US.KPI.420">#REF!</definedName>
    <definedName name="US.MAR.10">#REF!</definedName>
    <definedName name="US.MAR.10.10">#REF!</definedName>
    <definedName name="US.MAR.10.10.10">#REF!</definedName>
    <definedName name="US.MAR.10.10.10.10">#REF!</definedName>
    <definedName name="US.MAR.10.10.10.20">#REF!</definedName>
    <definedName name="US.MAR.10.10.20">#REF!</definedName>
    <definedName name="US.MAR.10.10.20.10">#REF!</definedName>
    <definedName name="US.MAR.10.10.20.20">#REF!</definedName>
    <definedName name="US.MAR.10.10.30">#REF!</definedName>
    <definedName name="US.MAR.10.10.30.10">#REF!</definedName>
    <definedName name="US.MAR.10.10.30.20">#REF!</definedName>
    <definedName name="US.MAR.10.10.40">#REF!</definedName>
    <definedName name="US.MAR.10.10.40.10">#REF!</definedName>
    <definedName name="US.MAR.10.10.40.20">#REF!</definedName>
    <definedName name="US.MAR.10.10.50">#REF!</definedName>
    <definedName name="US.MAR.10.10.60">#REF!</definedName>
    <definedName name="US.MAR.10.10.70">#REF!</definedName>
    <definedName name="US.MAR.10.20">#REF!</definedName>
    <definedName name="US.MAR.20">#REF!</definedName>
    <definedName name="US.MAR.30">#REF!</definedName>
    <definedName name="US.MAR.40">#REF!</definedName>
    <definedName name="US.MAR.50">#REF!</definedName>
    <definedName name="US.MAR.60">#REF!</definedName>
    <definedName name="US.MAR.60.10">#REF!</definedName>
    <definedName name="US.MAR.60.20">#REF!</definedName>
    <definedName name="US.PL.010">#REF!</definedName>
    <definedName name="US.PL.010.010">#REF!</definedName>
    <definedName name="US.PL.010.010.10">#REF!</definedName>
    <definedName name="US.PL.010.010.10.10">#REF!</definedName>
    <definedName name="US.PL.010.010.10.20">#REF!</definedName>
    <definedName name="US.PL.010.010.10.30">#REF!</definedName>
    <definedName name="US.PL.010.010.10.40">#REF!</definedName>
    <definedName name="US.PL.010.010.20">#REF!</definedName>
    <definedName name="US.PL.010.010.20.10">#REF!</definedName>
    <definedName name="US.PL.010.010.20.20">#REF!</definedName>
    <definedName name="US.PL.010.010.20.30">#REF!</definedName>
    <definedName name="US.PL.010.010.20.40">#REF!</definedName>
    <definedName name="US.PL.010.010.30">#REF!</definedName>
    <definedName name="US.PL.010.010.30.10">#REF!</definedName>
    <definedName name="US.PL.010.010.30.20">#REF!</definedName>
    <definedName name="US.PL.010.010.30.30">#REF!</definedName>
    <definedName name="US.PL.010.010.30.40">#REF!</definedName>
    <definedName name="US.PL.010.020">#REF!</definedName>
    <definedName name="US.PL.010.020.10">#REF!</definedName>
    <definedName name="US.PL.010.020.10.10">#REF!</definedName>
    <definedName name="US.PL.010.020.10.20">#REF!</definedName>
    <definedName name="US.PL.010.020.10.30">#REF!</definedName>
    <definedName name="US.PL.010.020.10.40">#REF!</definedName>
    <definedName name="US.PL.010.020.30">#REF!</definedName>
    <definedName name="US.PL.010.020.30.10">#REF!</definedName>
    <definedName name="US.PL.010.020.30.20">#REF!</definedName>
    <definedName name="US.PL.010.020.30.30">#REF!</definedName>
    <definedName name="US.PL.010.020.30.40">#REF!</definedName>
    <definedName name="US.PL.010.030">#REF!</definedName>
    <definedName name="US.PL.010.030.10">#REF!</definedName>
    <definedName name="US.PL.010.030.10.10">#REF!</definedName>
    <definedName name="US.PL.010.030.10.20">#REF!</definedName>
    <definedName name="US.PL.010.030.10.30">#REF!</definedName>
    <definedName name="US.PL.010.030.10.40">#REF!</definedName>
    <definedName name="US.PL.010.030.20">#REF!</definedName>
    <definedName name="US.PL.010.030.20.10">#REF!</definedName>
    <definedName name="US.PL.010.030.20.20">#REF!</definedName>
    <definedName name="US.PL.010.030.20.30">#REF!</definedName>
    <definedName name="US.PL.010.030.20.40">#REF!</definedName>
    <definedName name="US.PL.010.030.30">#REF!</definedName>
    <definedName name="US.PL.010.030.30.10">#REF!</definedName>
    <definedName name="US.PL.010.030.30.20">#REF!</definedName>
    <definedName name="US.PL.010.030.30.30">#REF!</definedName>
    <definedName name="US.PL.010.030.30.40">#REF!</definedName>
    <definedName name="US.PL.010.040">#REF!</definedName>
    <definedName name="US.PL.010.040.10">#REF!</definedName>
    <definedName name="US.PL.010.040.10.10">#REF!</definedName>
    <definedName name="US.PL.010.040.10.20">#REF!</definedName>
    <definedName name="US.PL.010.040.10.30">#REF!</definedName>
    <definedName name="US.PL.010.040.10.40">#REF!</definedName>
    <definedName name="US.PL.010.040.20">#REF!</definedName>
    <definedName name="US.PL.010.040.20.10">#REF!</definedName>
    <definedName name="US.PL.010.040.20.20">#REF!</definedName>
    <definedName name="US.PL.010.040.20.30">#REF!</definedName>
    <definedName name="US.PL.010.040.20.40">#REF!</definedName>
    <definedName name="US.PL.010.040.30">#REF!</definedName>
    <definedName name="US.PL.010.040.30.10">#REF!</definedName>
    <definedName name="US.PL.010.040.30.20">#REF!</definedName>
    <definedName name="US.PL.010.040.30.30">#REF!</definedName>
    <definedName name="US.PL.010.040.30.40">#REF!</definedName>
    <definedName name="US.PL.010.050">#REF!</definedName>
    <definedName name="US.PL.010.050.10">#REF!</definedName>
    <definedName name="US.PL.010.050.10.10">#REF!</definedName>
    <definedName name="US.PL.010.050.10.20">#REF!</definedName>
    <definedName name="US.PL.010.050.10.30">#REF!</definedName>
    <definedName name="US.PL.010.050.10.40">#REF!</definedName>
    <definedName name="US.PL.010.050.20">#REF!</definedName>
    <definedName name="US.PL.010.050.20.10">#REF!</definedName>
    <definedName name="US.PL.010.050.20.20">#REF!</definedName>
    <definedName name="US.PL.010.050.20.30">#REF!</definedName>
    <definedName name="US.PL.010.050.20.40">#REF!</definedName>
    <definedName name="US.PL.010.050.30">#REF!</definedName>
    <definedName name="US.PL.010.050.30.10">#REF!</definedName>
    <definedName name="US.PL.010.050.30.20">#REF!</definedName>
    <definedName name="US.PL.010.050.30.30">#REF!</definedName>
    <definedName name="US.PL.010.050.30.40">#REF!</definedName>
    <definedName name="US.PL.010.060">#REF!</definedName>
    <definedName name="US.PL.010.060.010">#REF!</definedName>
    <definedName name="US.PL.010.060.010.10">#REF!</definedName>
    <definedName name="US.PL.010.060.010.10.10">#REF!</definedName>
    <definedName name="US.PL.010.060.010.10.20">#REF!</definedName>
    <definedName name="US.PL.010.060.010.10.30">#REF!</definedName>
    <definedName name="US.PL.010.060.010.10.40">#REF!</definedName>
    <definedName name="US.PL.010.060.010.20">#REF!</definedName>
    <definedName name="US.PL.010.060.010.20.10">#REF!</definedName>
    <definedName name="US.PL.010.060.010.20.20">#REF!</definedName>
    <definedName name="US.PL.010.060.010.20.30">#REF!</definedName>
    <definedName name="US.PL.010.060.010.20.40">#REF!</definedName>
    <definedName name="US.PL.010.060.010.30">#REF!</definedName>
    <definedName name="US.PL.010.060.010.30.10">#REF!</definedName>
    <definedName name="US.PL.010.060.010.30.20">#REF!</definedName>
    <definedName name="US.PL.010.060.010.30.30">#REF!</definedName>
    <definedName name="US.PL.010.060.010.30.40">#REF!</definedName>
    <definedName name="US.PL.010.060.020">#REF!</definedName>
    <definedName name="US.PL.010.070">#REF!</definedName>
    <definedName name="US.PL.010.070.10">#REF!</definedName>
    <definedName name="US.PL.010.070.10.10">#REF!</definedName>
    <definedName name="US.PL.010.070.10.20">#REF!</definedName>
    <definedName name="US.PL.010.070.10.30">#REF!</definedName>
    <definedName name="US.PL.010.070.10.40">#REF!</definedName>
    <definedName name="US.PL.010.070.20">#REF!</definedName>
    <definedName name="US.PL.010.070.20.10">#REF!</definedName>
    <definedName name="US.PL.010.070.20.20">#REF!</definedName>
    <definedName name="US.PL.010.070.20.30">#REF!</definedName>
    <definedName name="US.PL.010.070.20.40">#REF!</definedName>
    <definedName name="US.PL.010.070.30">#REF!</definedName>
    <definedName name="US.PL.010.070.30.10">#REF!</definedName>
    <definedName name="US.PL.010.070.30.20">#REF!</definedName>
    <definedName name="US.PL.010.070.30.30">#REF!</definedName>
    <definedName name="US.PL.010.070.30.40">#REF!</definedName>
    <definedName name="US.PL.010.080">#REF!</definedName>
    <definedName name="US.PL.010.090">#REF!</definedName>
    <definedName name="US.PL.010.10">#REF!</definedName>
    <definedName name="US.PL.010.10.10">#REF!</definedName>
    <definedName name="US.PL.010.10.20">#REF!</definedName>
    <definedName name="US.PL.010.100">#REF!</definedName>
    <definedName name="US.PL.010.20">#REF!</definedName>
    <definedName name="US.PL.010.20.10">#REF!</definedName>
    <definedName name="US.PL.010.20.20">#REF!</definedName>
    <definedName name="US.PL.010.30">#REF!</definedName>
    <definedName name="US.PL.010.30.10">#REF!</definedName>
    <definedName name="US.PL.010.30.20">#REF!</definedName>
    <definedName name="US.PL.010.30.30">#REF!</definedName>
    <definedName name="US.PL.010.30.40">#REF!</definedName>
    <definedName name="US.PL.010.40">#REF!</definedName>
    <definedName name="US.PL.010.40.10">#REF!</definedName>
    <definedName name="US.PL.010.40.20">#REF!</definedName>
    <definedName name="US.PL.010.40.30">#REF!</definedName>
    <definedName name="US.PL.010.40.40">#REF!</definedName>
    <definedName name="US.PL.010.50">#REF!</definedName>
    <definedName name="US.PL.010.50.10">#REF!</definedName>
    <definedName name="US.PL.010.50.20">#REF!</definedName>
    <definedName name="US.PL.010.60">#REF!</definedName>
    <definedName name="US.PL.010.60.10">#REF!</definedName>
    <definedName name="US.PL.010.60.20">#REF!</definedName>
    <definedName name="US.PL.010.60.30">#REF!</definedName>
    <definedName name="US.PL.010.70">#REF!</definedName>
    <definedName name="US.PL.010.80">#REF!</definedName>
    <definedName name="US.PL.010.90">#REF!</definedName>
    <definedName name="US.PL.020">#REF!</definedName>
    <definedName name="US.PL.020.010">#REF!</definedName>
    <definedName name="US.PL.020.010.10">#REF!</definedName>
    <definedName name="US.PL.020.010.10.10">#REF!</definedName>
    <definedName name="US.PL.020.010.10.20">#REF!</definedName>
    <definedName name="US.PL.020.010.10.30">#REF!</definedName>
    <definedName name="US.PL.020.010.10.40">#REF!</definedName>
    <definedName name="US.PL.020.010.20">#REF!</definedName>
    <definedName name="US.PL.020.010.20.10">#REF!</definedName>
    <definedName name="US.PL.020.010.20.20">#REF!</definedName>
    <definedName name="US.PL.020.010.20.30">#REF!</definedName>
    <definedName name="US.PL.020.010.20.40">#REF!</definedName>
    <definedName name="US.PL.020.010.30">#REF!</definedName>
    <definedName name="US.PL.020.010.30.10">#REF!</definedName>
    <definedName name="US.PL.020.010.30.20">#REF!</definedName>
    <definedName name="US.PL.020.010.30.30">#REF!</definedName>
    <definedName name="US.PL.020.010.30.40">#REF!</definedName>
    <definedName name="US.PL.020.020">#REF!</definedName>
    <definedName name="US.PL.020.020.10">#REF!</definedName>
    <definedName name="US.PL.020.020.10.10">#REF!</definedName>
    <definedName name="US.PL.020.020.10.20">#REF!</definedName>
    <definedName name="US.PL.020.020.10.30">#REF!</definedName>
    <definedName name="US.PL.020.020.10.40">#REF!</definedName>
    <definedName name="US.PL.020.020.30">#REF!</definedName>
    <definedName name="US.PL.020.020.30.10">#REF!</definedName>
    <definedName name="US.PL.020.020.30.20">#REF!</definedName>
    <definedName name="US.PL.020.020.30.30">#REF!</definedName>
    <definedName name="US.PL.020.020.30.40">#REF!</definedName>
    <definedName name="US.PL.020.030">#REF!</definedName>
    <definedName name="US.PL.020.030.10">#REF!</definedName>
    <definedName name="US.PL.020.030.10.10">#REF!</definedName>
    <definedName name="US.PL.020.030.10.20">#REF!</definedName>
    <definedName name="US.PL.020.030.10.30">#REF!</definedName>
    <definedName name="US.PL.020.030.10.40">#REF!</definedName>
    <definedName name="US.PL.020.030.20">#REF!</definedName>
    <definedName name="US.PL.020.030.20.10">#REF!</definedName>
    <definedName name="US.PL.020.030.20.20">#REF!</definedName>
    <definedName name="US.PL.020.030.20.30">#REF!</definedName>
    <definedName name="US.PL.020.030.20.40">#REF!</definedName>
    <definedName name="US.PL.020.030.30">#REF!</definedName>
    <definedName name="US.PL.020.030.30.10">#REF!</definedName>
    <definedName name="US.PL.020.030.30.20">#REF!</definedName>
    <definedName name="US.PL.020.030.30.30">#REF!</definedName>
    <definedName name="US.PL.020.030.30.40">#REF!</definedName>
    <definedName name="US.PL.020.040">#REF!</definedName>
    <definedName name="US.PL.020.040.10">#REF!</definedName>
    <definedName name="US.PL.020.040.10.10">#REF!</definedName>
    <definedName name="US.PL.020.040.10.20">#REF!</definedName>
    <definedName name="US.PL.020.040.10.30">#REF!</definedName>
    <definedName name="US.PL.020.040.10.40">#REF!</definedName>
    <definedName name="US.PL.020.040.20">#REF!</definedName>
    <definedName name="US.PL.020.040.20.10">#REF!</definedName>
    <definedName name="US.PL.020.040.20.20">#REF!</definedName>
    <definedName name="US.PL.020.040.20.30">#REF!</definedName>
    <definedName name="US.PL.020.040.20.40">#REF!</definedName>
    <definedName name="US.PL.020.040.30">#REF!</definedName>
    <definedName name="US.PL.020.040.30.10">#REF!</definedName>
    <definedName name="US.PL.020.040.30.20">#REF!</definedName>
    <definedName name="US.PL.020.040.30.30">#REF!</definedName>
    <definedName name="US.PL.020.040.30.40">#REF!</definedName>
    <definedName name="US.PL.020.050">#REF!</definedName>
    <definedName name="US.PL.020.050.10">#REF!</definedName>
    <definedName name="US.PL.020.050.10.10">#REF!</definedName>
    <definedName name="US.PL.020.050.10.20">#REF!</definedName>
    <definedName name="US.PL.020.050.10.30">#REF!</definedName>
    <definedName name="US.PL.020.050.10.40">#REF!</definedName>
    <definedName name="US.PL.020.050.20">#REF!</definedName>
    <definedName name="US.PL.020.050.20.10">#REF!</definedName>
    <definedName name="US.PL.020.050.20.20">#REF!</definedName>
    <definedName name="US.PL.020.050.20.30">#REF!</definedName>
    <definedName name="US.PL.020.050.20.40">#REF!</definedName>
    <definedName name="US.PL.020.050.30">#REF!</definedName>
    <definedName name="US.PL.020.050.30.10">#REF!</definedName>
    <definedName name="US.PL.020.050.30.20">#REF!</definedName>
    <definedName name="US.PL.020.050.30.30">#REF!</definedName>
    <definedName name="US.PL.020.050.30.40">#REF!</definedName>
    <definedName name="US.PL.020.060">#REF!</definedName>
    <definedName name="US.PL.020.060.10">#REF!</definedName>
    <definedName name="US.PL.020.060.10.10">#REF!</definedName>
    <definedName name="US.PL.020.060.10.20">#REF!</definedName>
    <definedName name="US.PL.020.060.10.30">#REF!</definedName>
    <definedName name="US.PL.020.060.10.40">#REF!</definedName>
    <definedName name="US.PL.020.060.20">#REF!</definedName>
    <definedName name="US.PL.020.060.20.10">#REF!</definedName>
    <definedName name="US.PL.020.060.20.20">#REF!</definedName>
    <definedName name="US.PL.020.060.20.30">#REF!</definedName>
    <definedName name="US.PL.020.060.20.40">#REF!</definedName>
    <definedName name="US.PL.020.060.30">#REF!</definedName>
    <definedName name="US.PL.020.060.30.10">#REF!</definedName>
    <definedName name="US.PL.020.060.30.20">#REF!</definedName>
    <definedName name="US.PL.020.060.30.30">#REF!</definedName>
    <definedName name="US.PL.020.060.30.40">#REF!</definedName>
    <definedName name="US.PL.020.070">#REF!</definedName>
    <definedName name="US.PL.020.070.10">#REF!</definedName>
    <definedName name="US.PL.020.070.10.10">#REF!</definedName>
    <definedName name="US.PL.020.070.10.20">#REF!</definedName>
    <definedName name="US.PL.020.070.10.30">#REF!</definedName>
    <definedName name="US.PL.020.070.10.40">#REF!</definedName>
    <definedName name="US.PL.020.070.20">#REF!</definedName>
    <definedName name="US.PL.020.070.20.10">#REF!</definedName>
    <definedName name="US.PL.020.070.20.20">#REF!</definedName>
    <definedName name="US.PL.020.070.20.30">#REF!</definedName>
    <definedName name="US.PL.020.070.20.40">#REF!</definedName>
    <definedName name="US.PL.020.070.30">#REF!</definedName>
    <definedName name="US.PL.020.070.30.10">#REF!</definedName>
    <definedName name="US.PL.020.070.30.20">#REF!</definedName>
    <definedName name="US.PL.020.070.30.30">#REF!</definedName>
    <definedName name="US.PL.020.070.30.40">#REF!</definedName>
    <definedName name="US.PL.020.10">#REF!</definedName>
    <definedName name="US.PL.020.10.10">#REF!</definedName>
    <definedName name="US.PL.020.10.20">#REF!</definedName>
    <definedName name="US.PL.020.20">#REF!</definedName>
    <definedName name="US.PL.020.20.10">#REF!</definedName>
    <definedName name="US.PL.020.20.20">#REF!</definedName>
    <definedName name="US.PL.020.30">#REF!</definedName>
    <definedName name="US.PL.020.30.10">#REF!</definedName>
    <definedName name="US.PL.020.30.20">#REF!</definedName>
    <definedName name="US.PL.020.30.30">#REF!</definedName>
    <definedName name="US.PL.020.30.40">#REF!</definedName>
    <definedName name="US.PL.020.40">#REF!</definedName>
    <definedName name="US.PL.020.40.10">#REF!</definedName>
    <definedName name="US.PL.020.40.20">#REF!</definedName>
    <definedName name="US.PL.020.40.30">#REF!</definedName>
    <definedName name="US.PL.020.40.40">#REF!</definedName>
    <definedName name="US.PL.020.50">#REF!</definedName>
    <definedName name="US.PL.020.50.10">#REF!</definedName>
    <definedName name="US.PL.020.50.20">#REF!</definedName>
    <definedName name="US.PL.020.50.30">#REF!</definedName>
    <definedName name="US.PL.020.50.40">#REF!</definedName>
    <definedName name="US.PL.020.60">#REF!</definedName>
    <definedName name="US.PL.020.60.10">#REF!</definedName>
    <definedName name="US.PL.020.60.20">#REF!</definedName>
    <definedName name="US.PL.020.60.30">#REF!</definedName>
    <definedName name="US.PL.020.60.40">#REF!</definedName>
    <definedName name="US.PL.030">#REF!</definedName>
    <definedName name="US.PL.030.10">#REF!</definedName>
    <definedName name="US.PL.030.10.10">#REF!</definedName>
    <definedName name="US.PL.030.10.20">#REF!</definedName>
    <definedName name="US.PL.030.10.30">#REF!</definedName>
    <definedName name="US.PL.030.10.40">#REF!</definedName>
    <definedName name="US.PL.030.20">#REF!</definedName>
    <definedName name="US.PL.030.20.10">#REF!</definedName>
    <definedName name="US.PL.030.20.20">#REF!</definedName>
    <definedName name="US.PL.030.20.30">#REF!</definedName>
    <definedName name="US.PL.030.20.40">#REF!</definedName>
    <definedName name="US.PL.030.30">#REF!</definedName>
    <definedName name="US.PL.030.30.10">#REF!</definedName>
    <definedName name="US.PL.030.30.20">#REF!</definedName>
    <definedName name="US.PL.030.30.30">#REF!</definedName>
    <definedName name="US.PL.030.30.40">#REF!</definedName>
    <definedName name="US.PL.040">#REF!</definedName>
    <definedName name="US.PL.050">#REF!</definedName>
    <definedName name="US.PL.050.010">#REF!</definedName>
    <definedName name="US.PL.050.010.10">#REF!</definedName>
    <definedName name="US.PL.050.010.10.10">#REF!</definedName>
    <definedName name="US.PL.050.010.10.20">#REF!</definedName>
    <definedName name="US.PL.050.010.10.30">#REF!</definedName>
    <definedName name="US.PL.050.010.10.40">#REF!</definedName>
    <definedName name="US.PL.050.010.20">#REF!</definedName>
    <definedName name="US.PL.050.010.20.10">#REF!</definedName>
    <definedName name="US.PL.050.010.20.20">#REF!</definedName>
    <definedName name="US.PL.050.010.20.30">#REF!</definedName>
    <definedName name="US.PL.050.010.20.40">#REF!</definedName>
    <definedName name="US.PL.050.010.30">#REF!</definedName>
    <definedName name="US.PL.050.010.30.10">#REF!</definedName>
    <definedName name="US.PL.050.010.30.20">#REF!</definedName>
    <definedName name="US.PL.050.010.30.30">#REF!</definedName>
    <definedName name="US.PL.050.010.30.40">#REF!</definedName>
    <definedName name="US.PL.050.020">#REF!</definedName>
    <definedName name="US.PL.050.020.010">#REF!</definedName>
    <definedName name="US.PL.050.020.010.10">#REF!</definedName>
    <definedName name="US.PL.050.020.010.10.10">#REF!</definedName>
    <definedName name="US.PL.050.020.010.10.20">#REF!</definedName>
    <definedName name="US.PL.050.020.010.10.30">#REF!</definedName>
    <definedName name="US.PL.050.020.010.10.40">#REF!</definedName>
    <definedName name="US.PL.050.020.010.20">#REF!</definedName>
    <definedName name="US.PL.050.020.010.20.10">#REF!</definedName>
    <definedName name="US.PL.050.020.010.20.20">#REF!</definedName>
    <definedName name="US.PL.050.020.010.20.30">#REF!</definedName>
    <definedName name="US.PL.050.020.010.20.40">#REF!</definedName>
    <definedName name="US.PL.050.020.010.30">#REF!</definedName>
    <definedName name="US.PL.050.020.010.30.10">#REF!</definedName>
    <definedName name="US.PL.050.020.010.30.20">#REF!</definedName>
    <definedName name="US.PL.050.020.010.30.30">#REF!</definedName>
    <definedName name="US.PL.050.020.010.30.40">#REF!</definedName>
    <definedName name="US.PL.050.020.020">#REF!</definedName>
    <definedName name="US.PL.050.020.030">#REF!</definedName>
    <definedName name="US.PL.050.020.040">#REF!</definedName>
    <definedName name="US.PL.050.020.050">#REF!</definedName>
    <definedName name="US.PL.050.020.060">#REF!</definedName>
    <definedName name="US.PL.050.020.070">#REF!</definedName>
    <definedName name="US.PL.050.020.080">#REF!</definedName>
    <definedName name="US.PL.050.020.090">#REF!</definedName>
    <definedName name="US.PL.050.020.090.10">#REF!</definedName>
    <definedName name="US.PL.050.020.090.10.10">#REF!</definedName>
    <definedName name="US.PL.050.020.090.10.20">#REF!</definedName>
    <definedName name="US.PL.050.020.090.10.30">#REF!</definedName>
    <definedName name="US.PL.050.020.090.10.40">#REF!</definedName>
    <definedName name="US.PL.050.020.090.20">#REF!</definedName>
    <definedName name="US.PL.050.020.090.20.10">#REF!</definedName>
    <definedName name="US.PL.050.020.090.20.20">#REF!</definedName>
    <definedName name="US.PL.050.020.090.20.30">#REF!</definedName>
    <definedName name="US.PL.050.020.090.20.40">#REF!</definedName>
    <definedName name="US.PL.050.020.090.30">#REF!</definedName>
    <definedName name="US.PL.050.020.090.30.10">#REF!</definedName>
    <definedName name="US.PL.050.020.090.30.20">#REF!</definedName>
    <definedName name="US.PL.050.020.090.30.30">#REF!</definedName>
    <definedName name="US.PL.050.020.090.30.40">#REF!</definedName>
    <definedName name="US.PL.050.020.100">#REF!</definedName>
    <definedName name="US.PL.050.020.100.010">#REF!</definedName>
    <definedName name="US.PL.050.020.100.010.10">#REF!</definedName>
    <definedName name="US.PL.050.020.100.010.10.10">#REF!</definedName>
    <definedName name="US.PL.050.020.100.010.10.20">#REF!</definedName>
    <definedName name="US.PL.050.020.100.010.10.30">#REF!</definedName>
    <definedName name="US.PL.050.020.100.010.10.40">#REF!</definedName>
    <definedName name="US.PL.050.020.100.010.20">#REF!</definedName>
    <definedName name="US.PL.050.020.100.010.20.10">#REF!</definedName>
    <definedName name="US.PL.050.020.100.010.20.20">#REF!</definedName>
    <definedName name="US.PL.050.020.100.010.20.30">#REF!</definedName>
    <definedName name="US.PL.050.020.100.010.20.40">#REF!</definedName>
    <definedName name="US.PL.050.020.100.010.30">#REF!</definedName>
    <definedName name="US.PL.050.020.100.010.30.10">#REF!</definedName>
    <definedName name="US.PL.050.020.100.010.30.20">#REF!</definedName>
    <definedName name="US.PL.050.020.100.010.30.30">#REF!</definedName>
    <definedName name="US.PL.050.020.100.010.30.40">#REF!</definedName>
    <definedName name="US.PL.050.020.100.020">#REF!</definedName>
    <definedName name="US.PL.050.020.100.020.10">#REF!</definedName>
    <definedName name="US.PL.050.020.100.020.10.10">#REF!</definedName>
    <definedName name="US.PL.050.020.100.020.10.20">#REF!</definedName>
    <definedName name="US.PL.050.020.100.020.10.30">#REF!</definedName>
    <definedName name="US.PL.050.020.100.020.10.40">#REF!</definedName>
    <definedName name="US.PL.050.020.100.020.20">#REF!</definedName>
    <definedName name="US.PL.050.020.100.020.20.10">#REF!</definedName>
    <definedName name="US.PL.050.020.100.020.20.20">#REF!</definedName>
    <definedName name="US.PL.050.020.100.020.20.30">#REF!</definedName>
    <definedName name="US.PL.050.020.100.020.20.40">#REF!</definedName>
    <definedName name="US.PL.050.020.100.020.30">#REF!</definedName>
    <definedName name="US.PL.050.020.100.020.30.10">#REF!</definedName>
    <definedName name="US.PL.050.020.100.020.30.20">#REF!</definedName>
    <definedName name="US.PL.050.020.100.020.30.30">#REF!</definedName>
    <definedName name="US.PL.050.020.100.020.30.40">#REF!</definedName>
    <definedName name="US.PL.050.020.110">#REF!</definedName>
    <definedName name="US.PL.050.020.110.10">#REF!</definedName>
    <definedName name="US.PL.050.020.110.10.10">#REF!</definedName>
    <definedName name="US.PL.050.020.110.10.20">#REF!</definedName>
    <definedName name="US.PL.050.020.110.10.30">#REF!</definedName>
    <definedName name="US.PL.050.020.110.10.40">#REF!</definedName>
    <definedName name="US.PL.050.020.110.20">#REF!</definedName>
    <definedName name="US.PL.050.020.110.20.10">#REF!</definedName>
    <definedName name="US.PL.050.020.110.20.20">#REF!</definedName>
    <definedName name="US.PL.050.020.110.20.30">#REF!</definedName>
    <definedName name="US.PL.050.020.110.20.40">#REF!</definedName>
    <definedName name="US.PL.050.020.110.30">#REF!</definedName>
    <definedName name="US.PL.050.020.110.30.10">#REF!</definedName>
    <definedName name="US.PL.050.020.110.30.20">#REF!</definedName>
    <definedName name="US.PL.050.020.110.30.30">#REF!</definedName>
    <definedName name="US.PL.050.020.110.30.40">#REF!</definedName>
    <definedName name="US.PL.050.020.120">#REF!</definedName>
    <definedName name="US.PL.050.020.120.10">#REF!</definedName>
    <definedName name="US.PL.050.020.120.10.10">#REF!</definedName>
    <definedName name="US.PL.050.020.120.10.20">#REF!</definedName>
    <definedName name="US.PL.050.020.120.10.30">#REF!</definedName>
    <definedName name="US.PL.050.020.120.10.40">#REF!</definedName>
    <definedName name="US.PL.050.020.120.20">#REF!</definedName>
    <definedName name="US.PL.050.020.120.20.10">#REF!</definedName>
    <definedName name="US.PL.050.020.120.20.20">#REF!</definedName>
    <definedName name="US.PL.050.020.120.20.30">#REF!</definedName>
    <definedName name="US.PL.050.020.120.20.40">#REF!</definedName>
    <definedName name="US.PL.050.020.120.30">#REF!</definedName>
    <definedName name="US.PL.050.020.120.30.10">#REF!</definedName>
    <definedName name="US.PL.050.020.120.30.20">#REF!</definedName>
    <definedName name="US.PL.050.020.120.30.30">#REF!</definedName>
    <definedName name="US.PL.050.020.120.30.40">#REF!</definedName>
    <definedName name="US.PL.050.020.130">#REF!</definedName>
    <definedName name="US.PL.050.020.130.10">#REF!</definedName>
    <definedName name="US.PL.050.020.130.10.10">#REF!</definedName>
    <definedName name="US.PL.050.020.130.10.20">#REF!</definedName>
    <definedName name="US.PL.050.020.130.10.30">#REF!</definedName>
    <definedName name="US.PL.050.020.130.10.40">#REF!</definedName>
    <definedName name="US.PL.050.020.130.20">#REF!</definedName>
    <definedName name="US.PL.050.020.130.20.10">#REF!</definedName>
    <definedName name="US.PL.050.020.130.20.20">#REF!</definedName>
    <definedName name="US.PL.050.020.130.20.30">#REF!</definedName>
    <definedName name="US.PL.050.020.130.20.40">#REF!</definedName>
    <definedName name="US.PL.050.020.130.30">#REF!</definedName>
    <definedName name="US.PL.050.020.130.30.10">#REF!</definedName>
    <definedName name="US.PL.050.020.130.30.20">#REF!</definedName>
    <definedName name="US.PL.050.020.130.30.30">#REF!</definedName>
    <definedName name="US.PL.050.020.130.30.40">#REF!</definedName>
    <definedName name="US.PL.050.020.140">#REF!</definedName>
    <definedName name="US.PL.050.020.140.10">#REF!</definedName>
    <definedName name="US.PL.050.020.140.10.10">#REF!</definedName>
    <definedName name="US.PL.050.020.140.10.20">#REF!</definedName>
    <definedName name="US.PL.050.020.140.10.30">#REF!</definedName>
    <definedName name="US.PL.050.020.140.10.40">#REF!</definedName>
    <definedName name="US.PL.050.020.140.20">#REF!</definedName>
    <definedName name="US.PL.050.020.140.20.10">#REF!</definedName>
    <definedName name="US.PL.050.020.140.20.20">#REF!</definedName>
    <definedName name="US.PL.050.020.140.20.30">#REF!</definedName>
    <definedName name="US.PL.050.020.140.20.40">#REF!</definedName>
    <definedName name="US.PL.050.020.140.30">#REF!</definedName>
    <definedName name="US.PL.050.020.140.30.10">#REF!</definedName>
    <definedName name="US.PL.050.020.140.30.20">#REF!</definedName>
    <definedName name="US.PL.050.020.140.30.30">#REF!</definedName>
    <definedName name="US.PL.050.020.140.30.40">#REF!</definedName>
    <definedName name="US.PL.050.020.150">#REF!</definedName>
    <definedName name="US.PL.050.020.150.10">#REF!</definedName>
    <definedName name="US.PL.050.020.150.10.10">#REF!</definedName>
    <definedName name="US.PL.050.020.150.10.20">#REF!</definedName>
    <definedName name="US.PL.050.020.150.10.30">#REF!</definedName>
    <definedName name="US.PL.050.020.150.10.40">#REF!</definedName>
    <definedName name="US.PL.050.020.150.20">#REF!</definedName>
    <definedName name="US.PL.050.020.150.20.10">#REF!</definedName>
    <definedName name="US.PL.050.020.150.20.20">#REF!</definedName>
    <definedName name="US.PL.050.020.150.20.30">#REF!</definedName>
    <definedName name="US.PL.050.020.150.20.40">#REF!</definedName>
    <definedName name="US.PL.050.020.150.30">#REF!</definedName>
    <definedName name="US.PL.050.020.150.30.10">#REF!</definedName>
    <definedName name="US.PL.050.020.150.30.20">#REF!</definedName>
    <definedName name="US.PL.050.020.150.30.30">#REF!</definedName>
    <definedName name="US.PL.050.020.150.30.40">#REF!</definedName>
    <definedName name="US.PL.050.020.160">#REF!</definedName>
    <definedName name="US.PL.050.020.160.10">#REF!</definedName>
    <definedName name="US.PL.050.020.160.10.10">#REF!</definedName>
    <definedName name="US.PL.050.020.160.10.20">#REF!</definedName>
    <definedName name="US.PL.050.020.160.10.30">#REF!</definedName>
    <definedName name="US.PL.050.020.160.10.40">#REF!</definedName>
    <definedName name="US.PL.050.020.160.20">#REF!</definedName>
    <definedName name="US.PL.050.020.160.20.10">#REF!</definedName>
    <definedName name="US.PL.050.020.160.20.20">#REF!</definedName>
    <definedName name="US.PL.050.020.160.20.30">#REF!</definedName>
    <definedName name="US.PL.050.020.160.20.40">#REF!</definedName>
    <definedName name="US.PL.050.020.160.30">#REF!</definedName>
    <definedName name="US.PL.050.020.160.30.10">#REF!</definedName>
    <definedName name="US.PL.050.020.160.30.20">#REF!</definedName>
    <definedName name="US.PL.050.020.160.30.30">#REF!</definedName>
    <definedName name="US.PL.050.020.160.30.40">#REF!</definedName>
    <definedName name="US.PL.050.020.170">#REF!</definedName>
    <definedName name="US.PL.050.020.170.10">#REF!</definedName>
    <definedName name="US.PL.050.020.170.10.10">#REF!</definedName>
    <definedName name="US.PL.050.020.170.10.20">#REF!</definedName>
    <definedName name="US.PL.050.020.170.10.30">#REF!</definedName>
    <definedName name="US.PL.050.020.170.10.40">#REF!</definedName>
    <definedName name="US.PL.050.020.170.20">#REF!</definedName>
    <definedName name="US.PL.050.020.170.20.10">#REF!</definedName>
    <definedName name="US.PL.050.020.170.20.20">#REF!</definedName>
    <definedName name="US.PL.050.020.170.20.30">#REF!</definedName>
    <definedName name="US.PL.050.020.170.20.40">#REF!</definedName>
    <definedName name="US.PL.050.020.170.30">#REF!</definedName>
    <definedName name="US.PL.050.020.170.30.10">#REF!</definedName>
    <definedName name="US.PL.050.020.170.30.20">#REF!</definedName>
    <definedName name="US.PL.050.020.170.30.30">#REF!</definedName>
    <definedName name="US.PL.050.020.170.30.40">#REF!</definedName>
    <definedName name="US.PL.050.020.180">#REF!</definedName>
    <definedName name="US.PL.050.020.180.10">#REF!</definedName>
    <definedName name="US.PL.050.020.180.10.10">#REF!</definedName>
    <definedName name="US.PL.050.020.180.10.20">#REF!</definedName>
    <definedName name="US.PL.050.020.180.10.30">#REF!</definedName>
    <definedName name="US.PL.050.020.180.10.40">#REF!</definedName>
    <definedName name="US.PL.050.020.180.20">#REF!</definedName>
    <definedName name="US.PL.050.020.180.20.10">#REF!</definedName>
    <definedName name="US.PL.050.020.180.20.20">#REF!</definedName>
    <definedName name="US.PL.050.020.180.20.30">#REF!</definedName>
    <definedName name="US.PL.050.020.180.20.40">#REF!</definedName>
    <definedName name="US.PL.050.020.180.30">#REF!</definedName>
    <definedName name="US.PL.050.020.180.30.10">#REF!</definedName>
    <definedName name="US.PL.050.020.180.30.20">#REF!</definedName>
    <definedName name="US.PL.050.020.180.30.30">#REF!</definedName>
    <definedName name="US.PL.050.020.180.30.40">#REF!</definedName>
    <definedName name="US.PL.050.020.190">#REF!</definedName>
    <definedName name="US.PL.050.020.190.10">#REF!</definedName>
    <definedName name="US.PL.050.020.190.10.10">#REF!</definedName>
    <definedName name="US.PL.050.020.190.10.20">#REF!</definedName>
    <definedName name="US.PL.050.020.190.10.30">#REF!</definedName>
    <definedName name="US.PL.050.020.190.10.40">#REF!</definedName>
    <definedName name="US.PL.050.020.190.20">#REF!</definedName>
    <definedName name="US.PL.050.020.190.20.10">#REF!</definedName>
    <definedName name="US.PL.050.020.190.20.20">#REF!</definedName>
    <definedName name="US.PL.050.020.190.20.30">#REF!</definedName>
    <definedName name="US.PL.050.020.190.20.40">#REF!</definedName>
    <definedName name="US.PL.050.020.190.30">#REF!</definedName>
    <definedName name="US.PL.050.020.190.30.10">#REF!</definedName>
    <definedName name="US.PL.050.020.190.30.20">#REF!</definedName>
    <definedName name="US.PL.050.020.190.30.30">#REF!</definedName>
    <definedName name="US.PL.050.020.190.30.40">#REF!</definedName>
    <definedName name="US.PL.050.020.200">#REF!</definedName>
    <definedName name="US.PL.050.020.200.010">#REF!</definedName>
    <definedName name="US.PL.050.020.200.020">#REF!</definedName>
    <definedName name="US.PL.050.020.210">#REF!</definedName>
    <definedName name="US.PL.050.020.210.010">#REF!</definedName>
    <definedName name="US.PL.050.020.210.020">#REF!</definedName>
    <definedName name="US.PL.050.020.210.030">#REF!</definedName>
    <definedName name="US.PL.050.020.220">#REF!</definedName>
    <definedName name="US.PL.050.020.220.010">#REF!</definedName>
    <definedName name="US.PL.050.020.220.020">#REF!</definedName>
    <definedName name="US.PL.050.020.230">#REF!</definedName>
    <definedName name="US.PL.050.020.240">#REF!</definedName>
    <definedName name="US.PL.050.020.250">#REF!</definedName>
    <definedName name="US.PL.050.020.260">#REF!</definedName>
    <definedName name="US.PL.050.020.270">#REF!</definedName>
    <definedName name="US.PL.050.020.280">#REF!</definedName>
    <definedName name="US.PL.050.020.290">#REF!</definedName>
    <definedName name="US.PL.050.020.300">#REF!</definedName>
    <definedName name="US.PL.050.020.300.010">#REF!</definedName>
    <definedName name="US.PL.050.020.300.020">#REF!</definedName>
    <definedName name="US.PL.050.020.300.030">#REF!</definedName>
    <definedName name="US.PL.050.020.300.040">#REF!</definedName>
    <definedName name="US.PL.050.020.300.050">#REF!</definedName>
    <definedName name="US.PL.050.020.300.060">#REF!</definedName>
    <definedName name="US.PL.050.020.300.070">#REF!</definedName>
    <definedName name="US.PL.050.020.300.080">#REF!</definedName>
    <definedName name="US.PL.050.10">#REF!</definedName>
    <definedName name="US.PL.050.20">#REF!</definedName>
    <definedName name="US.PL.050.20.010">#REF!</definedName>
    <definedName name="US.PL.050.20.020">#REF!</definedName>
    <definedName name="US.PL.050.20.030">#REF!</definedName>
    <definedName name="US.PL.050.20.040">#REF!</definedName>
    <definedName name="US.PL.050.20.050">#REF!</definedName>
    <definedName name="US.PL.050.20.060">#REF!</definedName>
    <definedName name="US.PL.050.20.070">#REF!</definedName>
    <definedName name="US.PL.050.20.080">#REF!</definedName>
    <definedName name="US.PL.050.20.090">#REF!</definedName>
    <definedName name="US.PL.050.20.100">#REF!</definedName>
    <definedName name="US.PL.050.20.110">#REF!</definedName>
    <definedName name="US.PL.050.20.120">#REF!</definedName>
    <definedName name="US.PL.050.20.130">#REF!</definedName>
    <definedName name="US.PL.050.20.140">#REF!</definedName>
    <definedName name="US.PL.050.20.150">#REF!</definedName>
    <definedName name="US.PL.050.20.160">#REF!</definedName>
    <definedName name="US.PL.050.20.170">#REF!</definedName>
    <definedName name="US.PL.050.20.180">#REF!</definedName>
    <definedName name="US.PL.050.20.190">#REF!</definedName>
    <definedName name="US.PL.050.20.200">#REF!</definedName>
    <definedName name="US.PL.050.20.210">#REF!</definedName>
    <definedName name="US.PL.050.20.220">#REF!</definedName>
    <definedName name="US.PL.050.20.230">#REF!</definedName>
    <definedName name="US.PL.050.20.240">#REF!</definedName>
    <definedName name="US.PL.050.20.250">#REF!</definedName>
    <definedName name="US.PL.050.20.260">#REF!</definedName>
    <definedName name="US.PL.050.20.270">#REF!</definedName>
    <definedName name="US.PL.050.20.280">#REF!</definedName>
    <definedName name="US.PL.050.20.290">#REF!</definedName>
    <definedName name="US.PL.060">#REF!</definedName>
    <definedName name="US.PL.070">#REF!</definedName>
    <definedName name="US.PL.070.010">#REF!</definedName>
    <definedName name="US.PL.070.010.010">#REF!</definedName>
    <definedName name="US.PL.070.010.020">#REF!</definedName>
    <definedName name="US.PL.070.010.030">#REF!</definedName>
    <definedName name="US.PL.070.010.030.010">#REF!</definedName>
    <definedName name="US.PL.070.010.030.020">#REF!</definedName>
    <definedName name="US.PL.070.010.040">#REF!</definedName>
    <definedName name="US.PL.070.010.040.010">#REF!</definedName>
    <definedName name="US.PL.070.010.040.020">#REF!</definedName>
    <definedName name="US.PL.070.010.050">#REF!</definedName>
    <definedName name="US.PL.070.010.050.010">#REF!</definedName>
    <definedName name="US.PL.070.010.050.020">#REF!</definedName>
    <definedName name="US.PL.070.010.060">#REF!</definedName>
    <definedName name="US.PL.070.010.070">#REF!</definedName>
    <definedName name="US.PL.070.010.080">#REF!</definedName>
    <definedName name="US.PL.070.010.090">#REF!</definedName>
    <definedName name="US.PL.070.010.100">#REF!</definedName>
    <definedName name="US.PL.070.010.100.10">#REF!</definedName>
    <definedName name="US.PL.070.010.100.10.10">#REF!</definedName>
    <definedName name="US.PL.070.010.100.10.20">#REF!</definedName>
    <definedName name="US.PL.070.010.100.10.30">#REF!</definedName>
    <definedName name="US.PL.070.010.100.10.40">#REF!</definedName>
    <definedName name="US.PL.070.010.100.20">#REF!</definedName>
    <definedName name="US.PL.070.010.100.20.10">#REF!</definedName>
    <definedName name="US.PL.070.010.100.20.20">#REF!</definedName>
    <definedName name="US.PL.070.010.100.20.30">#REF!</definedName>
    <definedName name="US.PL.070.010.100.20.40">#REF!</definedName>
    <definedName name="US.PL.070.010.100.30">#REF!</definedName>
    <definedName name="US.PL.070.010.100.30.10">#REF!</definedName>
    <definedName name="US.PL.070.010.100.30.20">#REF!</definedName>
    <definedName name="US.PL.070.010.100.30.30">#REF!</definedName>
    <definedName name="US.PL.070.010.100.30.40">#REF!</definedName>
    <definedName name="US.PL.070.010.110">#REF!</definedName>
    <definedName name="US.PL.070.010.120">#REF!</definedName>
    <definedName name="US.PL.070.010.130">#REF!</definedName>
    <definedName name="US.PL.070.010.130.010">#REF!</definedName>
    <definedName name="US.PL.070.010.130.020">#REF!</definedName>
    <definedName name="US.PL.070.010.140">#REF!</definedName>
    <definedName name="US.PL.070.010.150">#REF!</definedName>
    <definedName name="US.PL.070.010.150.010">#REF!</definedName>
    <definedName name="US.PL.070.010.150.020">#REF!</definedName>
    <definedName name="US.PL.070.010.150.030">#REF!</definedName>
    <definedName name="US.PL.070.010.150.040">#REF!</definedName>
    <definedName name="US.PL.070.010.150.050">#REF!</definedName>
    <definedName name="US.PL.070.010.150.060">#REF!</definedName>
    <definedName name="US.PL.070.010.150.070">#REF!</definedName>
    <definedName name="US.PL.070.020">#REF!</definedName>
    <definedName name="US.PL.070.020.10">#REF!</definedName>
    <definedName name="US.PL.070.020.10.10">#REF!</definedName>
    <definedName name="US.PL.070.020.10.20">#REF!</definedName>
    <definedName name="US.PL.070.020.10.30">#REF!</definedName>
    <definedName name="US.PL.070.020.10.40">#REF!</definedName>
    <definedName name="US.PL.070.020.20">#REF!</definedName>
    <definedName name="US.PL.070.020.20.10">#REF!</definedName>
    <definedName name="US.PL.070.020.20.20">#REF!</definedName>
    <definedName name="US.PL.070.020.20.30">#REF!</definedName>
    <definedName name="US.PL.070.020.20.40">#REF!</definedName>
    <definedName name="US.PL.070.020.30">#REF!</definedName>
    <definedName name="US.PL.070.020.30.10">#REF!</definedName>
    <definedName name="US.PL.070.020.30.20">#REF!</definedName>
    <definedName name="US.PL.070.020.30.30">#REF!</definedName>
    <definedName name="US.PL.070.020.30.40">#REF!</definedName>
    <definedName name="US.PL.070.10">#REF!</definedName>
    <definedName name="US.PL.070.10.010">#REF!</definedName>
    <definedName name="US.PL.070.10.020">#REF!</definedName>
    <definedName name="US.PL.070.10.030">#REF!</definedName>
    <definedName name="US.PL.070.10.040">#REF!</definedName>
    <definedName name="US.PL.070.10.050">#REF!</definedName>
    <definedName name="US.PL.070.10.060">#REF!</definedName>
    <definedName name="US.PL.070.10.070">#REF!</definedName>
    <definedName name="US.PL.070.10.080">#REF!</definedName>
    <definedName name="US.PL.070.10.090">#REF!</definedName>
    <definedName name="US.PL.070.10.100">#REF!</definedName>
    <definedName name="US.PL.070.10.110">#REF!</definedName>
    <definedName name="US.PL.070.10.120">#REF!</definedName>
    <definedName name="US.PL.070.10.130">#REF!</definedName>
    <definedName name="US.PL.070.20">#REF!</definedName>
    <definedName name="US.PL.080">#REF!</definedName>
    <definedName name="US.PL.080.010">#REF!</definedName>
    <definedName name="US.PL.080.010.010">#REF!</definedName>
    <definedName name="US.PL.080.010.010.10">#REF!</definedName>
    <definedName name="US.PL.080.010.010.10.10">#REF!</definedName>
    <definedName name="US.PL.080.010.010.10.20">#REF!</definedName>
    <definedName name="US.PL.080.010.010.10.30">#REF!</definedName>
    <definedName name="US.PL.080.010.010.10.40">#REF!</definedName>
    <definedName name="US.PL.080.010.010.20">#REF!</definedName>
    <definedName name="US.PL.080.010.010.20.10">#REF!</definedName>
    <definedName name="US.PL.080.010.010.20.20">#REF!</definedName>
    <definedName name="US.PL.080.010.010.20.30">#REF!</definedName>
    <definedName name="US.PL.080.010.010.20.40">#REF!</definedName>
    <definedName name="US.PL.080.010.010.30">#REF!</definedName>
    <definedName name="US.PL.080.010.010.30.10">#REF!</definedName>
    <definedName name="US.PL.080.010.010.30.20">#REF!</definedName>
    <definedName name="US.PL.080.010.010.30.30">#REF!</definedName>
    <definedName name="US.PL.080.010.010.30.40">#REF!</definedName>
    <definedName name="US.PL.080.010.020">#REF!</definedName>
    <definedName name="US.PL.080.010.020.10">#REF!</definedName>
    <definedName name="US.PL.080.010.020.10.10">#REF!</definedName>
    <definedName name="US.PL.080.010.020.10.20">#REF!</definedName>
    <definedName name="US.PL.080.010.020.10.30">#REF!</definedName>
    <definedName name="US.PL.080.010.020.10.40">#REF!</definedName>
    <definedName name="US.PL.080.010.020.20">#REF!</definedName>
    <definedName name="US.PL.080.010.020.20.10">#REF!</definedName>
    <definedName name="US.PL.080.010.020.20.20">#REF!</definedName>
    <definedName name="US.PL.080.010.020.20.30">#REF!</definedName>
    <definedName name="US.PL.080.010.020.20.40">#REF!</definedName>
    <definedName name="US.PL.080.010.020.30">#REF!</definedName>
    <definedName name="US.PL.080.010.020.30.10">#REF!</definedName>
    <definedName name="US.PL.080.010.020.30.20">#REF!</definedName>
    <definedName name="US.PL.080.010.020.30.30">#REF!</definedName>
    <definedName name="US.PL.080.010.020.30.40">#REF!</definedName>
    <definedName name="US.PL.080.010.030">#REF!</definedName>
    <definedName name="US.PL.080.010.030.10">#REF!</definedName>
    <definedName name="US.PL.080.010.030.10.10">#REF!</definedName>
    <definedName name="US.PL.080.010.030.10.20">#REF!</definedName>
    <definedName name="US.PL.080.010.030.10.30">#REF!</definedName>
    <definedName name="US.PL.080.010.030.10.40">#REF!</definedName>
    <definedName name="US.PL.080.010.030.20">#REF!</definedName>
    <definedName name="US.PL.080.010.030.20.10">#REF!</definedName>
    <definedName name="US.PL.080.010.030.20.20">#REF!</definedName>
    <definedName name="US.PL.080.010.030.20.30">#REF!</definedName>
    <definedName name="US.PL.080.010.030.20.40">#REF!</definedName>
    <definedName name="US.PL.080.010.030.30">#REF!</definedName>
    <definedName name="US.PL.080.010.030.30.10">#REF!</definedName>
    <definedName name="US.PL.080.010.030.30.20">#REF!</definedName>
    <definedName name="US.PL.080.010.030.30.30">#REF!</definedName>
    <definedName name="US.PL.080.010.030.30.40">#REF!</definedName>
    <definedName name="US.PL.080.010.040">#REF!</definedName>
    <definedName name="US.PL.080.010.040.10">#REF!</definedName>
    <definedName name="US.PL.080.010.040.10.10">#REF!</definedName>
    <definedName name="US.PL.080.010.040.10.20">#REF!</definedName>
    <definedName name="US.PL.080.010.040.10.30">#REF!</definedName>
    <definedName name="US.PL.080.010.040.10.40">#REF!</definedName>
    <definedName name="US.PL.080.010.040.20">#REF!</definedName>
    <definedName name="US.PL.080.010.040.20.10">#REF!</definedName>
    <definedName name="US.PL.080.010.040.20.20">#REF!</definedName>
    <definedName name="US.PL.080.010.040.20.30">#REF!</definedName>
    <definedName name="US.PL.080.010.040.20.40">#REF!</definedName>
    <definedName name="US.PL.080.010.040.30">#REF!</definedName>
    <definedName name="US.PL.080.010.040.30.10">#REF!</definedName>
    <definedName name="US.PL.080.010.040.30.20">#REF!</definedName>
    <definedName name="US.PL.080.010.040.30.30">#REF!</definedName>
    <definedName name="US.PL.080.010.040.30.40">#REF!</definedName>
    <definedName name="US.PL.080.010.050">#REF!</definedName>
    <definedName name="US.PL.080.010.050.10">#REF!</definedName>
    <definedName name="US.PL.080.010.050.10.10">#REF!</definedName>
    <definedName name="US.PL.080.010.050.10.20">#REF!</definedName>
    <definedName name="US.PL.080.010.050.10.30">#REF!</definedName>
    <definedName name="US.PL.080.010.050.10.40">#REF!</definedName>
    <definedName name="US.PL.080.010.050.20">#REF!</definedName>
    <definedName name="US.PL.080.010.050.20.10">#REF!</definedName>
    <definedName name="US.PL.080.010.050.20.20">#REF!</definedName>
    <definedName name="US.PL.080.010.050.20.30">#REF!</definedName>
    <definedName name="US.PL.080.010.050.20.40">#REF!</definedName>
    <definedName name="US.PL.080.010.050.30">#REF!</definedName>
    <definedName name="US.PL.080.010.050.30.10">#REF!</definedName>
    <definedName name="US.PL.080.010.050.30.20">#REF!</definedName>
    <definedName name="US.PL.080.010.050.30.30">#REF!</definedName>
    <definedName name="US.PL.080.010.050.30.40">#REF!</definedName>
    <definedName name="US.PL.080.010.060">#REF!</definedName>
    <definedName name="US.PL.080.010.060.10">#REF!</definedName>
    <definedName name="US.PL.080.010.060.10.10">#REF!</definedName>
    <definedName name="US.PL.080.010.060.10.20">#REF!</definedName>
    <definedName name="US.PL.080.010.060.10.30">#REF!</definedName>
    <definedName name="US.PL.080.010.060.10.40">#REF!</definedName>
    <definedName name="US.PL.080.010.060.20">#REF!</definedName>
    <definedName name="US.PL.080.010.060.20.10">#REF!</definedName>
    <definedName name="US.PL.080.010.060.20.20">#REF!</definedName>
    <definedName name="US.PL.080.010.060.20.30">#REF!</definedName>
    <definedName name="US.PL.080.010.060.20.40">#REF!</definedName>
    <definedName name="US.PL.080.010.060.30">#REF!</definedName>
    <definedName name="US.PL.080.010.060.30.10">#REF!</definedName>
    <definedName name="US.PL.080.010.060.30.20">#REF!</definedName>
    <definedName name="US.PL.080.010.060.30.30">#REF!</definedName>
    <definedName name="US.PL.080.010.060.30.40">#REF!</definedName>
    <definedName name="US.PL.080.010.070">#REF!</definedName>
    <definedName name="US.PL.080.010.070.10">#REF!</definedName>
    <definedName name="US.PL.080.010.070.10.10">#REF!</definedName>
    <definedName name="US.PL.080.010.070.10.20">#REF!</definedName>
    <definedName name="US.PL.080.010.070.10.30">#REF!</definedName>
    <definedName name="US.PL.080.010.070.10.40">#REF!</definedName>
    <definedName name="US.PL.080.010.070.20">#REF!</definedName>
    <definedName name="US.PL.080.010.070.20.10">#REF!</definedName>
    <definedName name="US.PL.080.010.070.20.20">#REF!</definedName>
    <definedName name="US.PL.080.010.070.20.30">#REF!</definedName>
    <definedName name="US.PL.080.010.070.20.40">#REF!</definedName>
    <definedName name="US.PL.080.010.070.30">#REF!</definedName>
    <definedName name="US.PL.080.010.070.30.10">#REF!</definedName>
    <definedName name="US.PL.080.010.070.30.20">#REF!</definedName>
    <definedName name="US.PL.080.010.070.30.30">#REF!</definedName>
    <definedName name="US.PL.080.010.070.30.40">#REF!</definedName>
    <definedName name="US.PL.080.010.080">#REF!</definedName>
    <definedName name="US.PL.080.010.080.10">#REF!</definedName>
    <definedName name="US.PL.080.010.080.10.10">#REF!</definedName>
    <definedName name="US.PL.080.010.080.10.20">#REF!</definedName>
    <definedName name="US.PL.080.010.080.10.30">#REF!</definedName>
    <definedName name="US.PL.080.010.080.10.40">#REF!</definedName>
    <definedName name="US.PL.080.010.080.20">#REF!</definedName>
    <definedName name="US.PL.080.010.080.20.10">#REF!</definedName>
    <definedName name="US.PL.080.010.080.20.20">#REF!</definedName>
    <definedName name="US.PL.080.010.080.20.30">#REF!</definedName>
    <definedName name="US.PL.080.010.080.20.40">#REF!</definedName>
    <definedName name="US.PL.080.010.080.30">#REF!</definedName>
    <definedName name="US.PL.080.010.080.30.10">#REF!</definedName>
    <definedName name="US.PL.080.010.080.30.20">#REF!</definedName>
    <definedName name="US.PL.080.010.080.30.30">#REF!</definedName>
    <definedName name="US.PL.080.010.080.30.40">#REF!</definedName>
    <definedName name="US.PL.080.010.090">#REF!</definedName>
    <definedName name="US.PL.080.010.090.10">#REF!</definedName>
    <definedName name="US.PL.080.010.090.10.10">#REF!</definedName>
    <definedName name="US.PL.080.010.090.10.20">#REF!</definedName>
    <definedName name="US.PL.080.010.090.10.30">#REF!</definedName>
    <definedName name="US.PL.080.010.090.10.40">#REF!</definedName>
    <definedName name="US.PL.080.010.090.20">#REF!</definedName>
    <definedName name="US.PL.080.010.090.20.10">#REF!</definedName>
    <definedName name="US.PL.080.010.090.20.20">#REF!</definedName>
    <definedName name="US.PL.080.010.090.20.30">#REF!</definedName>
    <definedName name="US.PL.080.010.090.20.40">#REF!</definedName>
    <definedName name="US.PL.080.010.090.30">#REF!</definedName>
    <definedName name="US.PL.080.010.090.30.10">#REF!</definedName>
    <definedName name="US.PL.080.010.090.30.20">#REF!</definedName>
    <definedName name="US.PL.080.010.090.30.30">#REF!</definedName>
    <definedName name="US.PL.080.010.090.30.40">#REF!</definedName>
    <definedName name="US.PL.080.010.100">#REF!</definedName>
    <definedName name="US.PL.080.010.100.10">#REF!</definedName>
    <definedName name="US.PL.080.010.100.10.10">#REF!</definedName>
    <definedName name="US.PL.080.010.100.10.20">#REF!</definedName>
    <definedName name="US.PL.080.010.100.10.30">#REF!</definedName>
    <definedName name="US.PL.080.010.100.10.40">#REF!</definedName>
    <definedName name="US.PL.080.010.100.20">#REF!</definedName>
    <definedName name="US.PL.080.010.100.20.10">#REF!</definedName>
    <definedName name="US.PL.080.010.100.20.20">#REF!</definedName>
    <definedName name="US.PL.080.010.100.20.30">#REF!</definedName>
    <definedName name="US.PL.080.010.100.20.40">#REF!</definedName>
    <definedName name="US.PL.080.010.100.30">#REF!</definedName>
    <definedName name="US.PL.080.010.100.30.10">#REF!</definedName>
    <definedName name="US.PL.080.010.100.30.20">#REF!</definedName>
    <definedName name="US.PL.080.010.100.30.30">#REF!</definedName>
    <definedName name="US.PL.080.010.100.30.40">#REF!</definedName>
    <definedName name="US.PL.080.010.110">#REF!</definedName>
    <definedName name="US.PL.080.010.110.10">#REF!</definedName>
    <definedName name="US.PL.080.010.110.10.10">#REF!</definedName>
    <definedName name="US.PL.080.010.110.10.20">#REF!</definedName>
    <definedName name="US.PL.080.010.110.10.30">#REF!</definedName>
    <definedName name="US.PL.080.010.110.10.40">#REF!</definedName>
    <definedName name="US.PL.080.010.110.20">#REF!</definedName>
    <definedName name="US.PL.080.010.110.20.10">#REF!</definedName>
    <definedName name="US.PL.080.010.110.20.20">#REF!</definedName>
    <definedName name="US.PL.080.010.110.20.30">#REF!</definedName>
    <definedName name="US.PL.080.010.110.20.40">#REF!</definedName>
    <definedName name="US.PL.080.010.110.30">#REF!</definedName>
    <definedName name="US.PL.080.010.110.30.10">#REF!</definedName>
    <definedName name="US.PL.080.010.110.30.20">#REF!</definedName>
    <definedName name="US.PL.080.010.110.30.30">#REF!</definedName>
    <definedName name="US.PL.080.010.110.30.40">#REF!</definedName>
    <definedName name="US.PL.080.010.120">#REF!</definedName>
    <definedName name="US.PL.080.010.130">#REF!</definedName>
    <definedName name="US.PL.080.020">#REF!</definedName>
    <definedName name="US.PL.080.020.010">#REF!</definedName>
    <definedName name="US.PL.080.020.010.10">#REF!</definedName>
    <definedName name="US.PL.080.020.010.10.10">#REF!</definedName>
    <definedName name="US.PL.080.020.010.10.20">#REF!</definedName>
    <definedName name="US.PL.080.020.010.10.30">#REF!</definedName>
    <definedName name="US.PL.080.020.010.10.40">#REF!</definedName>
    <definedName name="US.PL.080.020.010.20">#REF!</definedName>
    <definedName name="US.PL.080.020.010.20.10">#REF!</definedName>
    <definedName name="US.PL.080.020.010.20.20">#REF!</definedName>
    <definedName name="US.PL.080.020.010.20.30">#REF!</definedName>
    <definedName name="US.PL.080.020.010.20.40">#REF!</definedName>
    <definedName name="US.PL.080.020.010.30">#REF!</definedName>
    <definedName name="US.PL.080.020.010.30.10">#REF!</definedName>
    <definedName name="US.PL.080.020.010.30.20">#REF!</definedName>
    <definedName name="US.PL.080.020.010.30.30">#REF!</definedName>
    <definedName name="US.PL.080.020.010.30.40">#REF!</definedName>
    <definedName name="US.PL.080.020.011">#REF!</definedName>
    <definedName name="US.PL.080.020.011.10">#REF!</definedName>
    <definedName name="US.PL.080.020.011.10.10">#REF!</definedName>
    <definedName name="US.PL.080.020.011.10.20">#REF!</definedName>
    <definedName name="US.PL.080.020.011.10.30">#REF!</definedName>
    <definedName name="US.PL.080.020.011.10.40">#REF!</definedName>
    <definedName name="US.PL.080.020.011.20">#REF!</definedName>
    <definedName name="US.PL.080.020.011.20.10">#REF!</definedName>
    <definedName name="US.PL.080.020.011.20.20">#REF!</definedName>
    <definedName name="US.PL.080.020.011.20.30">#REF!</definedName>
    <definedName name="US.PL.080.020.011.20.40">#REF!</definedName>
    <definedName name="US.PL.080.020.011.30">#REF!</definedName>
    <definedName name="US.PL.080.020.011.30.10">#REF!</definedName>
    <definedName name="US.PL.080.020.011.30.20">#REF!</definedName>
    <definedName name="US.PL.080.020.011.30.30">#REF!</definedName>
    <definedName name="US.PL.080.020.011.30.40">#REF!</definedName>
    <definedName name="US.PL.080.020.020">#REF!</definedName>
    <definedName name="US.PL.080.020.020.10">#REF!</definedName>
    <definedName name="US.PL.080.020.020.10.10">#REF!</definedName>
    <definedName name="US.PL.080.020.020.10.20">#REF!</definedName>
    <definedName name="US.PL.080.020.020.10.30">#REF!</definedName>
    <definedName name="US.PL.080.020.020.10.40">#REF!</definedName>
    <definedName name="US.PL.080.020.020.20">#REF!</definedName>
    <definedName name="US.PL.080.020.020.20.10">#REF!</definedName>
    <definedName name="US.PL.080.020.020.20.20">#REF!</definedName>
    <definedName name="US.PL.080.020.020.20.30">#REF!</definedName>
    <definedName name="US.PL.080.020.020.20.40">#REF!</definedName>
    <definedName name="US.PL.080.020.020.30">#REF!</definedName>
    <definedName name="US.PL.080.020.020.30.10">#REF!</definedName>
    <definedName name="US.PL.080.020.020.30.20">#REF!</definedName>
    <definedName name="US.PL.080.020.020.30.30">#REF!</definedName>
    <definedName name="US.PL.080.020.020.30.40">#REF!</definedName>
    <definedName name="US.PL.080.020.030">#REF!</definedName>
    <definedName name="US.PL.080.020.030.10">#REF!</definedName>
    <definedName name="US.PL.080.020.030.10.10">#REF!</definedName>
    <definedName name="US.PL.080.020.030.10.20">#REF!</definedName>
    <definedName name="US.PL.080.020.030.10.30">#REF!</definedName>
    <definedName name="US.PL.080.020.030.10.40">#REF!</definedName>
    <definedName name="US.PL.080.020.030.20">#REF!</definedName>
    <definedName name="US.PL.080.020.030.20.10">#REF!</definedName>
    <definedName name="US.PL.080.020.030.20.20">#REF!</definedName>
    <definedName name="US.PL.080.020.030.20.30">#REF!</definedName>
    <definedName name="US.PL.080.020.030.20.40">#REF!</definedName>
    <definedName name="US.PL.080.020.030.30">#REF!</definedName>
    <definedName name="US.PL.080.020.030.30.10">#REF!</definedName>
    <definedName name="US.PL.080.020.030.30.20">#REF!</definedName>
    <definedName name="US.PL.080.020.030.30.30">#REF!</definedName>
    <definedName name="US.PL.080.020.030.30.40">#REF!</definedName>
    <definedName name="US.PL.080.020.031">#REF!</definedName>
    <definedName name="US.PL.080.020.031.10">#REF!</definedName>
    <definedName name="US.PL.080.020.031.10.10">#REF!</definedName>
    <definedName name="US.PL.080.020.031.10.20">#REF!</definedName>
    <definedName name="US.PL.080.020.031.10.30">#REF!</definedName>
    <definedName name="US.PL.080.020.031.10.40">#REF!</definedName>
    <definedName name="US.PL.080.020.031.20">#REF!</definedName>
    <definedName name="US.PL.080.020.031.20.10">#REF!</definedName>
    <definedName name="US.PL.080.020.031.20.20">#REF!</definedName>
    <definedName name="US.PL.080.020.031.20.30">#REF!</definedName>
    <definedName name="US.PL.080.020.031.20.40">#REF!</definedName>
    <definedName name="US.PL.080.020.031.30">#REF!</definedName>
    <definedName name="US.PL.080.020.031.30.10">#REF!</definedName>
    <definedName name="US.PL.080.020.031.30.20">#REF!</definedName>
    <definedName name="US.PL.080.020.031.30.30">#REF!</definedName>
    <definedName name="US.PL.080.020.031.30.40">#REF!</definedName>
    <definedName name="US.PL.080.020.040">#REF!</definedName>
    <definedName name="US.PL.080.020.040.10">#REF!</definedName>
    <definedName name="US.PL.080.020.040.10.10">#REF!</definedName>
    <definedName name="US.PL.080.020.040.10.20">#REF!</definedName>
    <definedName name="US.PL.080.020.040.10.30">#REF!</definedName>
    <definedName name="US.PL.080.020.040.10.40">#REF!</definedName>
    <definedName name="US.PL.080.020.040.20">#REF!</definedName>
    <definedName name="US.PL.080.020.040.20.10">#REF!</definedName>
    <definedName name="US.PL.080.020.040.20.20">#REF!</definedName>
    <definedName name="US.PL.080.020.040.20.30">#REF!</definedName>
    <definedName name="US.PL.080.020.040.20.40">#REF!</definedName>
    <definedName name="US.PL.080.020.040.30">#REF!</definedName>
    <definedName name="US.PL.080.020.040.30.10">#REF!</definedName>
    <definedName name="US.PL.080.020.040.30.20">#REF!</definedName>
    <definedName name="US.PL.080.020.040.30.30">#REF!</definedName>
    <definedName name="US.PL.080.020.040.30.40">#REF!</definedName>
    <definedName name="US.PL.080.020.050">#REF!</definedName>
    <definedName name="US.PL.080.020.050.10">#REF!</definedName>
    <definedName name="US.PL.080.020.050.10.10">#REF!</definedName>
    <definedName name="US.PL.080.020.050.10.20">#REF!</definedName>
    <definedName name="US.PL.080.020.050.10.30">#REF!</definedName>
    <definedName name="US.PL.080.020.050.10.40">#REF!</definedName>
    <definedName name="US.PL.080.020.050.20">#REF!</definedName>
    <definedName name="US.PL.080.020.050.20.10">#REF!</definedName>
    <definedName name="US.PL.080.020.050.20.20">#REF!</definedName>
    <definedName name="US.PL.080.020.050.20.30">#REF!</definedName>
    <definedName name="US.PL.080.020.050.20.40">#REF!</definedName>
    <definedName name="US.PL.080.020.050.30">#REF!</definedName>
    <definedName name="US.PL.080.020.050.30.10">#REF!</definedName>
    <definedName name="US.PL.080.020.050.30.20">#REF!</definedName>
    <definedName name="US.PL.080.020.050.30.30">#REF!</definedName>
    <definedName name="US.PL.080.020.050.30.40">#REF!</definedName>
    <definedName name="US.PL.080.020.060">#REF!</definedName>
    <definedName name="US.PL.080.020.060.10">#REF!</definedName>
    <definedName name="US.PL.080.020.060.10.10">#REF!</definedName>
    <definedName name="US.PL.080.020.060.10.20">#REF!</definedName>
    <definedName name="US.PL.080.020.060.10.30">#REF!</definedName>
    <definedName name="US.PL.080.020.060.10.40">#REF!</definedName>
    <definedName name="US.PL.080.020.060.20">#REF!</definedName>
    <definedName name="US.PL.080.020.060.20.10">#REF!</definedName>
    <definedName name="US.PL.080.020.060.20.20">#REF!</definedName>
    <definedName name="US.PL.080.020.060.20.30">#REF!</definedName>
    <definedName name="US.PL.080.020.060.20.40">#REF!</definedName>
    <definedName name="US.PL.080.020.060.30">#REF!</definedName>
    <definedName name="US.PL.080.020.060.30.10">#REF!</definedName>
    <definedName name="US.PL.080.020.060.30.20">#REF!</definedName>
    <definedName name="US.PL.080.020.060.30.30">#REF!</definedName>
    <definedName name="US.PL.080.020.060.30.40">#REF!</definedName>
    <definedName name="US.PL.080.020.070">#REF!</definedName>
    <definedName name="US.PL.080.020.070.10">#REF!</definedName>
    <definedName name="US.PL.080.020.070.10.10">#REF!</definedName>
    <definedName name="US.PL.080.020.070.10.20">#REF!</definedName>
    <definedName name="US.PL.080.020.070.10.30">#REF!</definedName>
    <definedName name="US.PL.080.020.070.10.40">#REF!</definedName>
    <definedName name="US.PL.080.020.070.20">#REF!</definedName>
    <definedName name="US.PL.080.020.070.20.10">#REF!</definedName>
    <definedName name="US.PL.080.020.070.20.20">#REF!</definedName>
    <definedName name="US.PL.080.020.070.20.30">#REF!</definedName>
    <definedName name="US.PL.080.020.070.20.40">#REF!</definedName>
    <definedName name="US.PL.080.020.070.30">#REF!</definedName>
    <definedName name="US.PL.080.020.070.30.10">#REF!</definedName>
    <definedName name="US.PL.080.020.070.30.20">#REF!</definedName>
    <definedName name="US.PL.080.020.070.30.30">#REF!</definedName>
    <definedName name="US.PL.080.020.070.30.40">#REF!</definedName>
    <definedName name="US.PL.080.020.080">#REF!</definedName>
    <definedName name="US.PL.080.020.080.10">#REF!</definedName>
    <definedName name="US.PL.080.020.080.10.10">#REF!</definedName>
    <definedName name="US.PL.080.020.080.10.20">#REF!</definedName>
    <definedName name="US.PL.080.020.080.10.30">#REF!</definedName>
    <definedName name="US.PL.080.020.080.10.40">#REF!</definedName>
    <definedName name="US.PL.080.020.080.20">#REF!</definedName>
    <definedName name="US.PL.080.020.080.20.10">#REF!</definedName>
    <definedName name="US.PL.080.020.080.20.20">#REF!</definedName>
    <definedName name="US.PL.080.020.080.20.30">#REF!</definedName>
    <definedName name="US.PL.080.020.080.20.40">#REF!</definedName>
    <definedName name="US.PL.080.020.080.30">#REF!</definedName>
    <definedName name="US.PL.080.020.080.30.10">#REF!</definedName>
    <definedName name="US.PL.080.020.080.30.20">#REF!</definedName>
    <definedName name="US.PL.080.020.080.30.30">#REF!</definedName>
    <definedName name="US.PL.080.020.080.30.40">#REF!</definedName>
    <definedName name="US.PL.080.020.090">#REF!</definedName>
    <definedName name="US.PL.080.020.100">#REF!</definedName>
    <definedName name="US.PL.080.020.110">#REF!</definedName>
    <definedName name="US.PL.080.020.120">#REF!</definedName>
    <definedName name="US.PL.080.020.120.10">#REF!</definedName>
    <definedName name="US.PL.080.020.120.10.10">#REF!</definedName>
    <definedName name="US.PL.080.020.120.10.20">#REF!</definedName>
    <definedName name="US.PL.080.020.120.10.30">#REF!</definedName>
    <definedName name="US.PL.080.020.120.10.40">#REF!</definedName>
    <definedName name="US.PL.080.020.120.20">#REF!</definedName>
    <definedName name="US.PL.080.020.120.20.10">#REF!</definedName>
    <definedName name="US.PL.080.020.120.20.20">#REF!</definedName>
    <definedName name="US.PL.080.020.120.20.30">#REF!</definedName>
    <definedName name="US.PL.080.020.120.20.40">#REF!</definedName>
    <definedName name="US.PL.080.020.120.30">#REF!</definedName>
    <definedName name="US.PL.080.020.120.30.10">#REF!</definedName>
    <definedName name="US.PL.080.020.120.30.20">#REF!</definedName>
    <definedName name="US.PL.080.020.120.30.30">#REF!</definedName>
    <definedName name="US.PL.080.020.120.30.40">#REF!</definedName>
    <definedName name="US.PL.080.020.130">#REF!</definedName>
    <definedName name="US.PL.080.020.130.10">#REF!</definedName>
    <definedName name="US.PL.080.020.130.10.10">#REF!</definedName>
    <definedName name="US.PL.080.020.130.10.20">#REF!</definedName>
    <definedName name="US.PL.080.020.130.10.30">#REF!</definedName>
    <definedName name="US.PL.080.020.130.10.40">#REF!</definedName>
    <definedName name="US.PL.080.020.130.20">#REF!</definedName>
    <definedName name="US.PL.080.020.130.20.10">#REF!</definedName>
    <definedName name="US.PL.080.020.130.20.20">#REF!</definedName>
    <definedName name="US.PL.080.020.130.20.30">#REF!</definedName>
    <definedName name="US.PL.080.020.130.20.40">#REF!</definedName>
    <definedName name="US.PL.080.020.130.30">#REF!</definedName>
    <definedName name="US.PL.080.020.130.30.10">#REF!</definedName>
    <definedName name="US.PL.080.020.130.30.20">#REF!</definedName>
    <definedName name="US.PL.080.020.130.30.30">#REF!</definedName>
    <definedName name="US.PL.080.020.130.30.40">#REF!</definedName>
    <definedName name="US.PL.080.020.140">#REF!</definedName>
    <definedName name="US.PL.080.020.140.10">#REF!</definedName>
    <definedName name="US.PL.080.020.140.10.10">#REF!</definedName>
    <definedName name="US.PL.080.020.140.10.20">#REF!</definedName>
    <definedName name="US.PL.080.020.140.10.30">#REF!</definedName>
    <definedName name="US.PL.080.020.140.10.40">#REF!</definedName>
    <definedName name="US.PL.080.020.140.20">#REF!</definedName>
    <definedName name="US.PL.080.020.140.20.10">#REF!</definedName>
    <definedName name="US.PL.080.020.140.20.20">#REF!</definedName>
    <definedName name="US.PL.080.020.140.20.30">#REF!</definedName>
    <definedName name="US.PL.080.020.140.20.40">#REF!</definedName>
    <definedName name="US.PL.080.020.140.30">#REF!</definedName>
    <definedName name="US.PL.080.020.140.30.10">#REF!</definedName>
    <definedName name="US.PL.080.020.140.30.20">#REF!</definedName>
    <definedName name="US.PL.080.020.140.30.30">#REF!</definedName>
    <definedName name="US.PL.080.020.140.30.40">#REF!</definedName>
    <definedName name="US.PL.080.020.150">#REF!</definedName>
    <definedName name="US.PL.080.020.150.10">#REF!</definedName>
    <definedName name="US.PL.080.020.150.10.10">#REF!</definedName>
    <definedName name="US.PL.080.020.150.10.20">#REF!</definedName>
    <definedName name="US.PL.080.020.150.10.30">#REF!</definedName>
    <definedName name="US.PL.080.020.150.10.40">#REF!</definedName>
    <definedName name="US.PL.080.020.150.20">#REF!</definedName>
    <definedName name="US.PL.080.020.150.20.10">#REF!</definedName>
    <definedName name="US.PL.080.020.150.20.20">#REF!</definedName>
    <definedName name="US.PL.080.020.150.20.30">#REF!</definedName>
    <definedName name="US.PL.080.020.150.20.40">#REF!</definedName>
    <definedName name="US.PL.080.020.150.30">#REF!</definedName>
    <definedName name="US.PL.080.020.150.30.10">#REF!</definedName>
    <definedName name="US.PL.080.020.150.30.20">#REF!</definedName>
    <definedName name="US.PL.080.020.150.30.30">#REF!</definedName>
    <definedName name="US.PL.080.020.150.30.40">#REF!</definedName>
    <definedName name="US.PL.080.020.160">#REF!</definedName>
    <definedName name="US.PL.080.020.160.10">#REF!</definedName>
    <definedName name="US.PL.080.020.160.10.10">#REF!</definedName>
    <definedName name="US.PL.080.020.160.10.20">#REF!</definedName>
    <definedName name="US.PL.080.020.160.10.30">#REF!</definedName>
    <definedName name="US.PL.080.020.160.10.40">#REF!</definedName>
    <definedName name="US.PL.080.020.160.20">#REF!</definedName>
    <definedName name="US.PL.080.020.160.20.10">#REF!</definedName>
    <definedName name="US.PL.080.020.160.20.20">#REF!</definedName>
    <definedName name="US.PL.080.020.160.20.30">#REF!</definedName>
    <definedName name="US.PL.080.020.160.20.40">#REF!</definedName>
    <definedName name="US.PL.080.020.160.30">#REF!</definedName>
    <definedName name="US.PL.080.020.160.30.10">#REF!</definedName>
    <definedName name="US.PL.080.020.160.30.20">#REF!</definedName>
    <definedName name="US.PL.080.020.160.30.30">#REF!</definedName>
    <definedName name="US.PL.080.020.160.30.40">#REF!</definedName>
    <definedName name="US.PL.080.020.170">#REF!</definedName>
    <definedName name="US.PL.080.020.170.10">#REF!</definedName>
    <definedName name="US.PL.080.020.170.10.10">#REF!</definedName>
    <definedName name="US.PL.080.020.170.10.20">#REF!</definedName>
    <definedName name="US.PL.080.020.170.10.30">#REF!</definedName>
    <definedName name="US.PL.080.020.170.10.40">#REF!</definedName>
    <definedName name="US.PL.080.020.170.20">#REF!</definedName>
    <definedName name="US.PL.080.020.170.20.10">#REF!</definedName>
    <definedName name="US.PL.080.020.170.20.20">#REF!</definedName>
    <definedName name="US.PL.080.020.170.20.30">#REF!</definedName>
    <definedName name="US.PL.080.020.170.20.40">#REF!</definedName>
    <definedName name="US.PL.080.020.170.30">#REF!</definedName>
    <definedName name="US.PL.080.020.170.30.10">#REF!</definedName>
    <definedName name="US.PL.080.020.170.30.20">#REF!</definedName>
    <definedName name="US.PL.080.020.170.30.30">#REF!</definedName>
    <definedName name="US.PL.080.020.170.30.40">#REF!</definedName>
    <definedName name="US.PL.080.020.180">#REF!</definedName>
    <definedName name="US.PL.080.020.180.10">#REF!</definedName>
    <definedName name="US.PL.080.020.180.10.10">#REF!</definedName>
    <definedName name="US.PL.080.020.180.10.20">#REF!</definedName>
    <definedName name="US.PL.080.020.180.10.30">#REF!</definedName>
    <definedName name="US.PL.080.020.180.10.40">#REF!</definedName>
    <definedName name="US.PL.080.020.180.20">#REF!</definedName>
    <definedName name="US.PL.080.020.180.20.10">#REF!</definedName>
    <definedName name="US.PL.080.020.180.20.20">#REF!</definedName>
    <definedName name="US.PL.080.020.180.20.30">#REF!</definedName>
    <definedName name="US.PL.080.020.180.20.40">#REF!</definedName>
    <definedName name="US.PL.080.020.180.30">#REF!</definedName>
    <definedName name="US.PL.080.020.180.30.10">#REF!</definedName>
    <definedName name="US.PL.080.020.180.30.20">#REF!</definedName>
    <definedName name="US.PL.080.020.180.30.30">#REF!</definedName>
    <definedName name="US.PL.080.020.180.30.40">#REF!</definedName>
    <definedName name="US.PL.080.020.190">#REF!</definedName>
    <definedName name="US.PL.080.020.190.10">#REF!</definedName>
    <definedName name="US.PL.080.020.190.10.10">#REF!</definedName>
    <definedName name="US.PL.080.020.190.10.20">#REF!</definedName>
    <definedName name="US.PL.080.020.190.10.30">#REF!</definedName>
    <definedName name="US.PL.080.020.190.10.40">#REF!</definedName>
    <definedName name="US.PL.080.020.190.20">#REF!</definedName>
    <definedName name="US.PL.080.020.190.20.10">#REF!</definedName>
    <definedName name="US.PL.080.020.190.20.20">#REF!</definedName>
    <definedName name="US.PL.080.020.190.20.30">#REF!</definedName>
    <definedName name="US.PL.080.020.190.20.40">#REF!</definedName>
    <definedName name="US.PL.080.020.190.30">#REF!</definedName>
    <definedName name="US.PL.080.020.190.30.10">#REF!</definedName>
    <definedName name="US.PL.080.020.190.30.20">#REF!</definedName>
    <definedName name="US.PL.080.020.190.30.30">#REF!</definedName>
    <definedName name="US.PL.080.020.190.30.40">#REF!</definedName>
    <definedName name="US.PL.080.020.200">#REF!</definedName>
    <definedName name="US.PL.080.020.200.10">#REF!</definedName>
    <definedName name="US.PL.080.020.200.10.10">#REF!</definedName>
    <definedName name="US.PL.080.020.200.10.20">#REF!</definedName>
    <definedName name="US.PL.080.020.200.10.30">#REF!</definedName>
    <definedName name="US.PL.080.020.200.10.40">#REF!</definedName>
    <definedName name="US.PL.080.020.200.20">#REF!</definedName>
    <definedName name="US.PL.080.020.200.20.10">#REF!</definedName>
    <definedName name="US.PL.080.020.200.20.20">#REF!</definedName>
    <definedName name="US.PL.080.020.200.20.30">#REF!</definedName>
    <definedName name="US.PL.080.020.200.20.40">#REF!</definedName>
    <definedName name="US.PL.080.020.200.30">#REF!</definedName>
    <definedName name="US.PL.080.020.200.30.10">#REF!</definedName>
    <definedName name="US.PL.080.020.200.30.20">#REF!</definedName>
    <definedName name="US.PL.080.020.200.30.30">#REF!</definedName>
    <definedName name="US.PL.080.020.200.30.40">#REF!</definedName>
    <definedName name="US.PL.080.020.210">#REF!</definedName>
    <definedName name="US.PL.080.020.210.10">#REF!</definedName>
    <definedName name="US.PL.080.020.210.10.10">#REF!</definedName>
    <definedName name="US.PL.080.020.210.10.20">#REF!</definedName>
    <definedName name="US.PL.080.020.210.10.30">#REF!</definedName>
    <definedName name="US.PL.080.020.210.10.40">#REF!</definedName>
    <definedName name="US.PL.080.020.210.20">#REF!</definedName>
    <definedName name="US.PL.080.020.210.20.10">#REF!</definedName>
    <definedName name="US.PL.080.020.210.20.20">#REF!</definedName>
    <definedName name="US.PL.080.020.210.20.30">#REF!</definedName>
    <definedName name="US.PL.080.020.210.20.40">#REF!</definedName>
    <definedName name="US.PL.080.020.210.30">#REF!</definedName>
    <definedName name="US.PL.080.020.210.30.10">#REF!</definedName>
    <definedName name="US.PL.080.020.210.30.20">#REF!</definedName>
    <definedName name="US.PL.080.020.210.30.30">#REF!</definedName>
    <definedName name="US.PL.080.020.210.30.40">#REF!</definedName>
    <definedName name="US.PL.080.10">#REF!</definedName>
    <definedName name="US.PL.080.10.010">#REF!</definedName>
    <definedName name="US.PL.080.10.010.10">#REF!</definedName>
    <definedName name="US.PL.080.10.010.20">#REF!</definedName>
    <definedName name="US.PL.080.10.010.30">#REF!</definedName>
    <definedName name="US.PL.080.10.010.40">#REF!</definedName>
    <definedName name="US.PL.080.10.020">#REF!</definedName>
    <definedName name="US.PL.080.10.020.10">#REF!</definedName>
    <definedName name="US.PL.080.10.020.20">#REF!</definedName>
    <definedName name="US.PL.080.10.030">#REF!</definedName>
    <definedName name="US.PL.080.10.030.10">#REF!</definedName>
    <definedName name="US.PL.080.10.030.20">#REF!</definedName>
    <definedName name="US.PL.080.10.040">#REF!</definedName>
    <definedName name="US.PL.080.10.040.10">#REF!</definedName>
    <definedName name="US.PL.080.10.040.20">#REF!</definedName>
    <definedName name="US.PL.080.10.050">#REF!</definedName>
    <definedName name="US.PL.080.10.050.10">#REF!</definedName>
    <definedName name="US.PL.080.10.050.20">#REF!</definedName>
    <definedName name="US.PL.080.10.060">#REF!</definedName>
    <definedName name="US.PL.080.10.060.10">#REF!</definedName>
    <definedName name="US.PL.080.10.060.20">#REF!</definedName>
    <definedName name="US.PL.080.10.070">#REF!</definedName>
    <definedName name="US.PL.080.10.070.10">#REF!</definedName>
    <definedName name="US.PL.080.10.070.20">#REF!</definedName>
    <definedName name="US.PL.080.10.070.30">#REF!</definedName>
    <definedName name="US.PL.080.10.080">#REF!</definedName>
    <definedName name="US.PL.080.10.080.10">#REF!</definedName>
    <definedName name="US.PL.080.10.090">#REF!</definedName>
    <definedName name="US.PL.080.10.090.10">#REF!</definedName>
    <definedName name="US.PL.080.10.100">#REF!</definedName>
    <definedName name="US.PL.080.10.110">#REF!</definedName>
    <definedName name="US.PL.080.10.120">#REF!</definedName>
    <definedName name="US.PL.080.20">#REF!</definedName>
    <definedName name="US.PL.080.20.010">#REF!</definedName>
    <definedName name="US.PL.080.20.010.10">#REF!</definedName>
    <definedName name="US.PL.080.20.010.20">#REF!</definedName>
    <definedName name="US.PL.080.20.010.30">#REF!</definedName>
    <definedName name="US.PL.080.20.010.40">#REF!</definedName>
    <definedName name="US.PL.080.20.020">#REF!</definedName>
    <definedName name="US.PL.080.20.020.10">#REF!</definedName>
    <definedName name="US.PL.080.20.020.20">#REF!</definedName>
    <definedName name="US.PL.080.20.020.30">#REF!</definedName>
    <definedName name="US.PL.080.20.020.40">#REF!</definedName>
    <definedName name="US.PL.080.20.030">#REF!</definedName>
    <definedName name="US.PL.080.20.030.10">#REF!</definedName>
    <definedName name="US.PL.080.20.030.20">#REF!</definedName>
    <definedName name="US.PL.080.20.030.30">#REF!</definedName>
    <definedName name="US.PL.080.20.030.40">#REF!</definedName>
    <definedName name="US.PL.080.20.040">#REF!</definedName>
    <definedName name="US.PL.080.20.040.10">#REF!</definedName>
    <definedName name="US.PL.080.20.040.20">#REF!</definedName>
    <definedName name="US.PL.080.20.040.30">#REF!</definedName>
    <definedName name="US.PL.080.20.040.40">#REF!</definedName>
    <definedName name="US.PL.080.20.050">#REF!</definedName>
    <definedName name="US.PL.080.20.050.10">#REF!</definedName>
    <definedName name="US.PL.080.20.050.20">#REF!</definedName>
    <definedName name="US.PL.080.20.050.30">#REF!</definedName>
    <definedName name="US.PL.080.20.050.40">#REF!</definedName>
    <definedName name="US.PL.080.20.060">#REF!</definedName>
    <definedName name="US.PL.080.20.060.10">#REF!</definedName>
    <definedName name="US.PL.080.20.070">#REF!</definedName>
    <definedName name="US.PL.080.30">#REF!</definedName>
    <definedName name="US.PL.080.30.010">#REF!</definedName>
    <definedName name="US.PL.080.30.020">#REF!</definedName>
    <definedName name="US.PL.080.30.030">#REF!</definedName>
    <definedName name="US.PL.080.30.040">#REF!</definedName>
    <definedName name="US.PL.080.30.050">#REF!</definedName>
    <definedName name="US.PL.080.30.060">#REF!</definedName>
    <definedName name="US.PL.080.30.070">#REF!</definedName>
    <definedName name="US.PL.080.30.080">#REF!</definedName>
    <definedName name="US.PL.080.30.090">#REF!</definedName>
    <definedName name="US.PL.080.30.100">#REF!</definedName>
    <definedName name="US.PL.090">#REF!</definedName>
    <definedName name="US.PL.100">#REF!</definedName>
    <definedName name="US.PL.100.010">#REF!</definedName>
    <definedName name="US.PL.100.020">#REF!</definedName>
    <definedName name="US.PL.110">#REF!</definedName>
    <definedName name="US.PL.120">#REF!</definedName>
    <definedName name="US.PL.130">#REF!</definedName>
    <definedName name="US.PL.130.010">#REF!</definedName>
    <definedName name="US.PL.130.010.010">#REF!</definedName>
    <definedName name="US.PL.130.010.020">#REF!</definedName>
    <definedName name="US.PL.130.010.030">#REF!</definedName>
    <definedName name="US.PL.130.010.040">#REF!</definedName>
    <definedName name="US.PL.130.010.050">#REF!</definedName>
    <definedName name="US.PL.130.020">#REF!</definedName>
    <definedName name="US.PL.130.020.010">#REF!</definedName>
    <definedName name="US.PL.130.020.020">#REF!</definedName>
    <definedName name="US.PL.130.020.030">#REF!</definedName>
    <definedName name="US.PL.130.020.040">#REF!</definedName>
    <definedName name="US.PL.130.020.040.010">#REF!</definedName>
    <definedName name="US.PL.130.020.040.020">#REF!</definedName>
    <definedName name="US.PL.130.020.040.020.010">#REF!</definedName>
    <definedName name="US.PL.130.020.040.020.020">#REF!</definedName>
    <definedName name="US.PL.130.020.040.020.030">#REF!</definedName>
    <definedName name="US.PL.130.020.050">#REF!</definedName>
    <definedName name="US.PL.130.020.060">#REF!</definedName>
    <definedName name="US.PL.130.020.070">#REF!</definedName>
    <definedName name="US.PL.130.020.080">#REF!</definedName>
    <definedName name="US.PL.130.020.090">#REF!</definedName>
    <definedName name="US.PL.130.020.090.010">#REF!</definedName>
    <definedName name="US.PL.130.020.090.020">#REF!</definedName>
    <definedName name="US.PL.130.020.090.030">#REF!</definedName>
    <definedName name="US.PL.130.020.090.040">#REF!</definedName>
    <definedName name="US.PL.130.020.090.050">#REF!</definedName>
    <definedName name="US.PL.130.020.090.060">#REF!</definedName>
    <definedName name="US.PL.130.020.090.070">#REF!</definedName>
    <definedName name="US.PL.130.020.090.080">#REF!</definedName>
    <definedName name="US.PL.130.020.090.090">#REF!</definedName>
    <definedName name="US.PL.130.020.090.100">#REF!</definedName>
    <definedName name="US.PL.130.020.090.110">#REF!</definedName>
    <definedName name="US.PL.130.020.090.120">#REF!</definedName>
    <definedName name="US.PL.130.10">#REF!</definedName>
    <definedName name="US.PL.130.10.10">#REF!</definedName>
    <definedName name="US.PL.130.10.20">#REF!</definedName>
    <definedName name="US.PL.130.10.30">#REF!</definedName>
    <definedName name="US.PL.130.10.40">#REF!</definedName>
    <definedName name="US.PL.130.10.50">#REF!</definedName>
    <definedName name="US.PL.130.20">#REF!</definedName>
    <definedName name="US.PL.130.20.010">#REF!</definedName>
    <definedName name="US.PL.130.20.020">#REF!</definedName>
    <definedName name="US.PL.130.20.030">#REF!</definedName>
    <definedName name="US.PL.130.20.040">#REF!</definedName>
    <definedName name="US.PL.130.20.040.10">#REF!</definedName>
    <definedName name="US.PL.130.20.040.20">#REF!</definedName>
    <definedName name="US.PL.130.20.040.20.10">#REF!</definedName>
    <definedName name="US.PL.130.20.040.20.20">#REF!</definedName>
    <definedName name="US.PL.130.20.040.20.30">#REF!</definedName>
    <definedName name="US.PL.130.20.050">#REF!</definedName>
    <definedName name="US.PL.130.20.060">#REF!</definedName>
    <definedName name="US.PL.130.20.070">#REF!</definedName>
    <definedName name="US.PL.130.20.080">#REF!</definedName>
    <definedName name="US.PL.130.20.090">#REF!</definedName>
    <definedName name="US.PL.130.20.090.010">#REF!</definedName>
    <definedName name="US.PL.130.20.090.020">#REF!</definedName>
    <definedName name="US.PL.130.20.090.030">#REF!</definedName>
    <definedName name="US.PL.130.20.090.040">#REF!</definedName>
    <definedName name="US.PL.130.20.090.050">#REF!</definedName>
    <definedName name="US.PL.130.20.090.060">#REF!</definedName>
    <definedName name="US.PL.130.20.090.070">#REF!</definedName>
    <definedName name="US.PL.130.20.090.080">#REF!</definedName>
    <definedName name="US.PL.130.20.090.090">#REF!</definedName>
    <definedName name="US.PL.130.20.090.100">#REF!</definedName>
    <definedName name="US.PL.130.20.090.110">#REF!</definedName>
    <definedName name="US.PL.130.20.090.120">#REF!</definedName>
    <definedName name="US.PL.140">#REF!</definedName>
    <definedName name="US.PL.150">#REF!</definedName>
    <definedName name="US.PL.160">#REF!</definedName>
    <definedName name="US.PL.170">#REF!</definedName>
    <definedName name="US.PL.170.010">#REF!</definedName>
    <definedName name="US.PL.170.010.010">#REF!</definedName>
    <definedName name="US.PL.170.010.020">#REF!</definedName>
    <definedName name="US.PL.170.010.030">#REF!</definedName>
    <definedName name="US.PL.170.010.040">#REF!</definedName>
    <definedName name="US.PL.170.010.050">#REF!</definedName>
    <definedName name="US.PL.170.010.060">#REF!</definedName>
    <definedName name="US.PL.170.010.070">#REF!</definedName>
    <definedName name="US.PL.170.010.080">#REF!</definedName>
    <definedName name="US.PL.170.010.090">#REF!</definedName>
    <definedName name="US.PL.170.010.100">#REF!</definedName>
    <definedName name="US.PL.170.010.110">#REF!</definedName>
    <definedName name="US.PL.170.010.120">#REF!</definedName>
    <definedName name="US.PL.170.010.130">#REF!</definedName>
    <definedName name="US.PL.170.010.140">#REF!</definedName>
    <definedName name="US.PL.170.010.150">#REF!</definedName>
    <definedName name="US.PL.170.010.160">#REF!</definedName>
    <definedName name="US.PL.170.010.170">#REF!</definedName>
    <definedName name="US.PL.170.010.180">#REF!</definedName>
    <definedName name="US.PL.170.010.190">#REF!</definedName>
    <definedName name="US.PL.170.010.200">#REF!</definedName>
    <definedName name="US.PL.170.010.210">#REF!</definedName>
    <definedName name="US.PL.170.020">#REF!</definedName>
    <definedName name="US.PL.170.020.010">#REF!</definedName>
    <definedName name="US.PL.170.020.020">#REF!</definedName>
    <definedName name="US.PL.170.020.030">#REF!</definedName>
    <definedName name="US.PL.170.020.040">#REF!</definedName>
    <definedName name="US.PL.170.020.050">#REF!</definedName>
    <definedName name="US.PL.170.020.060">#REF!</definedName>
    <definedName name="US.PL.170.020.070">#REF!</definedName>
    <definedName name="US.PL.170.020.080">#REF!</definedName>
    <definedName name="US.PL.170.020.090">#REF!</definedName>
    <definedName name="US.PL.170.020.100">#REF!</definedName>
    <definedName name="US.PL.170.10">#REF!</definedName>
    <definedName name="US.PL.170.10.010">#REF!</definedName>
    <definedName name="US.PL.170.10.020">#REF!</definedName>
    <definedName name="US.PL.170.10.030">#REF!</definedName>
    <definedName name="US.PL.170.10.040">#REF!</definedName>
    <definedName name="US.PL.170.10.050">#REF!</definedName>
    <definedName name="US.PL.170.10.060">#REF!</definedName>
    <definedName name="US.PL.170.10.070">#REF!</definedName>
    <definedName name="US.PL.170.10.080">#REF!</definedName>
    <definedName name="US.PL.170.10.090">#REF!</definedName>
    <definedName name="US.PL.170.10.100">#REF!</definedName>
    <definedName name="US.PL.170.10.110">#REF!</definedName>
    <definedName name="US.PL.170.10.120">#REF!</definedName>
    <definedName name="US.PL.170.10.130">#REF!</definedName>
    <definedName name="US.PL.170.10.140">#REF!</definedName>
    <definedName name="US.PL.170.10.150">#REF!</definedName>
    <definedName name="US.PL.170.10.160">#REF!</definedName>
    <definedName name="US.PL.170.10.170">#REF!</definedName>
    <definedName name="US.PL.170.10.180">#REF!</definedName>
    <definedName name="US.PL.170.10.190">#REF!</definedName>
    <definedName name="US.PL.170.10.200">#REF!</definedName>
    <definedName name="US.PL.170.10.210">#REF!</definedName>
    <definedName name="US.PL.170.10.220">#REF!</definedName>
    <definedName name="US.PL.170.20">#REF!</definedName>
    <definedName name="US.PL.170.20.010">#REF!</definedName>
    <definedName name="US.PL.170.20.020">#REF!</definedName>
    <definedName name="US.PL.170.20.030">#REF!</definedName>
    <definedName name="US.PL.170.20.040">#REF!</definedName>
    <definedName name="US.PL.170.20.050">#REF!</definedName>
    <definedName name="US.PL.170.20.060">#REF!</definedName>
    <definedName name="US.PL.170.20.070">#REF!</definedName>
    <definedName name="US.PL.170.20.080">#REF!</definedName>
    <definedName name="US.PL.170.20.090">#REF!</definedName>
    <definedName name="US.PL.170.20.100">#REF!</definedName>
    <definedName name="US.PL.180">#REF!</definedName>
    <definedName name="US.PL.190">#REF!</definedName>
    <definedName name="US.PL.190.010">#REF!</definedName>
    <definedName name="US.PL.190.020">#REF!</definedName>
    <definedName name="US.PL.190.020.010">#REF!</definedName>
    <definedName name="US.PL.190.020.010.10">#REF!</definedName>
    <definedName name="US.PL.190.020.010.20">#REF!</definedName>
    <definedName name="US.PL.190.020.010.30">#REF!</definedName>
    <definedName name="US.PL.190.020.020">#REF!</definedName>
    <definedName name="US.PL.190.020.020.010">#REF!</definedName>
    <definedName name="US.PL.190.020.020.020">#REF!</definedName>
    <definedName name="US.PL.190.020.020.030">#REF!</definedName>
    <definedName name="US.PL.190.10">#REF!</definedName>
    <definedName name="US.PL.190.20">#REF!</definedName>
    <definedName name="US.PL.190.20.10">#REF!</definedName>
    <definedName name="US.PL.190.20.10.10">#REF!</definedName>
    <definedName name="US.PL.190.20.10.20">#REF!</definedName>
    <definedName name="US.PL.190.20.10.30">#REF!</definedName>
    <definedName name="US.PL.190.20.20">#REF!</definedName>
    <definedName name="US.PL.190.20.20.10">#REF!</definedName>
    <definedName name="US.PL.190.20.20.20">#REF!</definedName>
    <definedName name="US.PL.190.20.20.30">#REF!</definedName>
    <definedName name="US.PL.200">#REF!</definedName>
    <definedName name="US.PL.210">#REF!</definedName>
    <definedName name="US.PL.210.010">#REF!</definedName>
    <definedName name="US.PL.210.020">#REF!</definedName>
    <definedName name="US.PL.210.10">#REF!</definedName>
    <definedName name="US.PL.210.20">#REF!</definedName>
    <definedName name="US.PL.220">#REF!</definedName>
    <definedName name="US.PLR.010">#REF!</definedName>
    <definedName name="US.PLR.010.10">#REF!</definedName>
    <definedName name="US.PLR.010.20">#REF!</definedName>
    <definedName name="US.PLR.010.30">#REF!</definedName>
    <definedName name="US.PLR.010.40">#REF!</definedName>
    <definedName name="US.PLR.010.50">#REF!</definedName>
    <definedName name="US.PLR.010.60">#REF!</definedName>
    <definedName name="US.PLR.020">#REF!</definedName>
    <definedName name="US.PLR.030">#REF!</definedName>
    <definedName name="US.PLR.040">#REF!</definedName>
    <definedName name="US.PLR.050">#REF!</definedName>
    <definedName name="US.PLR.060">#REF!</definedName>
    <definedName name="US.PLR.070">#REF!</definedName>
    <definedName name="US.PLR.080">#REF!</definedName>
    <definedName name="US.PLR.090">#REF!</definedName>
    <definedName name="US.PLR.100">#REF!</definedName>
    <definedName name="US.PLR.110">#REF!</definedName>
    <definedName name="US.PLR.120">#REF!</definedName>
    <definedName name="US.PLR.130">#REF!</definedName>
    <definedName name="US.PLR.140">#REF!</definedName>
    <definedName name="US.PLR.150">#REF!</definedName>
    <definedName name="US.PLR.160">#REF!</definedName>
    <definedName name="US.PLR.170">#REF!</definedName>
    <definedName name="US.PLS.010">#REF!</definedName>
    <definedName name="US.PLS.010.010">#REF!</definedName>
    <definedName name="US.PLS.010.010.010">#REF!</definedName>
    <definedName name="US.PLS.010.010.010.10">#REF!</definedName>
    <definedName name="US.PLS.010.010.010.20">#REF!</definedName>
    <definedName name="US.PLS.010.010.010.30">#REF!</definedName>
    <definedName name="US.PLS.010.010.020">#REF!</definedName>
    <definedName name="US.PLS.010.010.020.10">#REF!</definedName>
    <definedName name="US.PLS.010.010.020.20">#REF!</definedName>
    <definedName name="US.PLS.010.010.020.30">#REF!</definedName>
    <definedName name="US.PLS.010.010.030">#REF!</definedName>
    <definedName name="US.PLS.010.010.030.10">#REF!</definedName>
    <definedName name="US.PLS.010.010.030.20">#REF!</definedName>
    <definedName name="US.PLS.010.010.030.30">#REF!</definedName>
    <definedName name="US.PLS.010.010.040">#REF!</definedName>
    <definedName name="US.PLS.010.010.040.10">#REF!</definedName>
    <definedName name="US.PLS.010.010.040.20">#REF!</definedName>
    <definedName name="US.PLS.010.010.040.30">#REF!</definedName>
    <definedName name="US.PLS.010.020">#REF!</definedName>
    <definedName name="US.PLS.010.020.010">#REF!</definedName>
    <definedName name="US.PLS.010.020.010.10">#REF!</definedName>
    <definedName name="US.PLS.010.020.010.30">#REF!</definedName>
    <definedName name="US.PLS.010.020.020">#REF!</definedName>
    <definedName name="US.PLS.010.020.020.10">#REF!</definedName>
    <definedName name="US.PLS.010.020.020.30">#REF!</definedName>
    <definedName name="US.PLS.010.020.030">#REF!</definedName>
    <definedName name="US.PLS.010.020.030.10">#REF!</definedName>
    <definedName name="US.PLS.010.020.030.30">#REF!</definedName>
    <definedName name="US.PLS.010.020.040">#REF!</definedName>
    <definedName name="US.PLS.010.020.040.10">#REF!</definedName>
    <definedName name="US.PLS.010.020.040.30">#REF!</definedName>
    <definedName name="US.PLS.010.030">#REF!</definedName>
    <definedName name="US.PLS.010.030.010">#REF!</definedName>
    <definedName name="US.PLS.010.030.010.10">#REF!</definedName>
    <definedName name="US.PLS.010.030.010.20">#REF!</definedName>
    <definedName name="US.PLS.010.030.010.30">#REF!</definedName>
    <definedName name="US.PLS.010.030.020">#REF!</definedName>
    <definedName name="US.PLS.010.030.020.10">#REF!</definedName>
    <definedName name="US.PLS.010.030.020.20">#REF!</definedName>
    <definedName name="US.PLS.010.030.020.30">#REF!</definedName>
    <definedName name="US.PLS.010.030.030">#REF!</definedName>
    <definedName name="US.PLS.010.030.030.10">#REF!</definedName>
    <definedName name="US.PLS.010.030.030.20">#REF!</definedName>
    <definedName name="US.PLS.010.030.030.30">#REF!</definedName>
    <definedName name="US.PLS.010.030.040">#REF!</definedName>
    <definedName name="US.PLS.010.030.040.10">#REF!</definedName>
    <definedName name="US.PLS.010.030.040.20">#REF!</definedName>
    <definedName name="US.PLS.010.030.040.30">#REF!</definedName>
    <definedName name="US.PLS.010.040">#REF!</definedName>
    <definedName name="US.PLS.010.040.010">#REF!</definedName>
    <definedName name="US.PLS.010.040.010.10">#REF!</definedName>
    <definedName name="US.PLS.010.040.010.20">#REF!</definedName>
    <definedName name="US.PLS.010.040.010.30">#REF!</definedName>
    <definedName name="US.PLS.010.040.020">#REF!</definedName>
    <definedName name="US.PLS.010.040.020.10">#REF!</definedName>
    <definedName name="US.PLS.010.040.020.20">#REF!</definedName>
    <definedName name="US.PLS.010.040.020.30">#REF!</definedName>
    <definedName name="US.PLS.010.040.030">#REF!</definedName>
    <definedName name="US.PLS.010.040.030.10">#REF!</definedName>
    <definedName name="US.PLS.010.040.030.20">#REF!</definedName>
    <definedName name="US.PLS.010.040.030.30">#REF!</definedName>
    <definedName name="US.PLS.010.040.040">#REF!</definedName>
    <definedName name="US.PLS.010.040.040.10">#REF!</definedName>
    <definedName name="US.PLS.010.040.040.20">#REF!</definedName>
    <definedName name="US.PLS.010.040.040.30">#REF!</definedName>
    <definedName name="US.PLS.010.050">#REF!</definedName>
    <definedName name="US.PLS.010.050.010">#REF!</definedName>
    <definedName name="US.PLS.010.050.010.10">#REF!</definedName>
    <definedName name="US.PLS.010.050.010.20">#REF!</definedName>
    <definedName name="US.PLS.010.050.010.30">#REF!</definedName>
    <definedName name="US.PLS.010.050.020">#REF!</definedName>
    <definedName name="US.PLS.010.050.020.10">#REF!</definedName>
    <definedName name="US.PLS.010.050.020.20">#REF!</definedName>
    <definedName name="US.PLS.010.050.020.30">#REF!</definedName>
    <definedName name="US.PLS.010.050.030">#REF!</definedName>
    <definedName name="US.PLS.010.050.030.10">#REF!</definedName>
    <definedName name="US.PLS.010.050.030.20">#REF!</definedName>
    <definedName name="US.PLS.010.050.030.30">#REF!</definedName>
    <definedName name="US.PLS.010.050.040">#REF!</definedName>
    <definedName name="US.PLS.010.050.040.10">#REF!</definedName>
    <definedName name="US.PLS.010.050.040.20">#REF!</definedName>
    <definedName name="US.PLS.010.050.040.30">#REF!</definedName>
    <definedName name="US.PLS.010.060">#REF!</definedName>
    <definedName name="US.PLS.010.060.010">#REF!</definedName>
    <definedName name="US.PLS.010.060.010.010">#REF!</definedName>
    <definedName name="US.PLS.010.060.010.010.10">#REF!</definedName>
    <definedName name="US.PLS.010.060.010.010.20">#REF!</definedName>
    <definedName name="US.PLS.010.060.010.010.30">#REF!</definedName>
    <definedName name="US.PLS.010.060.010.020">#REF!</definedName>
    <definedName name="US.PLS.010.060.010.020.10">#REF!</definedName>
    <definedName name="US.PLS.010.060.010.020.20">#REF!</definedName>
    <definedName name="US.PLS.010.060.010.020.30">#REF!</definedName>
    <definedName name="US.PLS.010.060.010.030">#REF!</definedName>
    <definedName name="US.PLS.010.060.010.030.10">#REF!</definedName>
    <definedName name="US.PLS.010.060.010.030.20">#REF!</definedName>
    <definedName name="US.PLS.010.060.010.030.30">#REF!</definedName>
    <definedName name="US.PLS.010.060.010.040">#REF!</definedName>
    <definedName name="US.PLS.010.060.010.040.10">#REF!</definedName>
    <definedName name="US.PLS.010.060.010.040.20">#REF!</definedName>
    <definedName name="US.PLS.010.060.010.040.30">#REF!</definedName>
    <definedName name="US.PLS.010.060.020">#REF!</definedName>
    <definedName name="US.PLS.010.070">#REF!</definedName>
    <definedName name="US.PLS.010.070.010">#REF!</definedName>
    <definedName name="US.PLS.010.070.010.10">#REF!</definedName>
    <definedName name="US.PLS.010.070.010.20">#REF!</definedName>
    <definedName name="US.PLS.010.070.010.30">#REF!</definedName>
    <definedName name="US.PLS.010.070.020">#REF!</definedName>
    <definedName name="US.PLS.010.070.020.10">#REF!</definedName>
    <definedName name="US.PLS.010.070.020.20">#REF!</definedName>
    <definedName name="US.PLS.010.070.020.30">#REF!</definedName>
    <definedName name="US.PLS.010.070.030">#REF!</definedName>
    <definedName name="US.PLS.010.070.030.10">#REF!</definedName>
    <definedName name="US.PLS.010.070.030.20">#REF!</definedName>
    <definedName name="US.PLS.010.070.030.30">#REF!</definedName>
    <definedName name="US.PLS.010.070.040">#REF!</definedName>
    <definedName name="US.PLS.010.070.040.10">#REF!</definedName>
    <definedName name="US.PLS.010.070.040.20">#REF!</definedName>
    <definedName name="US.PLS.010.070.040.30">#REF!</definedName>
    <definedName name="US.PLS.010.080">#REF!</definedName>
    <definedName name="US.PLS.010.090">#REF!</definedName>
    <definedName name="US.PLS.010.100">#REF!</definedName>
    <definedName name="US.PLS.020">#REF!</definedName>
    <definedName name="US.PLS.020.010">#REF!</definedName>
    <definedName name="US.PLS.020.010.010">#REF!</definedName>
    <definedName name="US.PLS.020.010.010.10">#REF!</definedName>
    <definedName name="US.PLS.020.010.010.20">#REF!</definedName>
    <definedName name="US.PLS.020.010.010.30">#REF!</definedName>
    <definedName name="US.PLS.020.010.020">#REF!</definedName>
    <definedName name="US.PLS.020.010.020.10">#REF!</definedName>
    <definedName name="US.PLS.020.010.020.20">#REF!</definedName>
    <definedName name="US.PLS.020.010.020.30">#REF!</definedName>
    <definedName name="US.PLS.020.010.030">#REF!</definedName>
    <definedName name="US.PLS.020.010.030.10">#REF!</definedName>
    <definedName name="US.PLS.020.010.030.20">#REF!</definedName>
    <definedName name="US.PLS.020.010.030.30">#REF!</definedName>
    <definedName name="US.PLS.020.010.040">#REF!</definedName>
    <definedName name="US.PLS.020.010.040.10">#REF!</definedName>
    <definedName name="US.PLS.020.010.040.20">#REF!</definedName>
    <definedName name="US.PLS.020.010.040.30">#REF!</definedName>
    <definedName name="US.PLS.020.020">#REF!</definedName>
    <definedName name="US.PLS.020.020.010">#REF!</definedName>
    <definedName name="US.PLS.020.020.010.10">#REF!</definedName>
    <definedName name="US.PLS.020.020.010.30">#REF!</definedName>
    <definedName name="US.PLS.020.020.020">#REF!</definedName>
    <definedName name="US.PLS.020.020.020.10">#REF!</definedName>
    <definedName name="US.PLS.020.020.020.30">#REF!</definedName>
    <definedName name="US.PLS.020.020.030">#REF!</definedName>
    <definedName name="US.PLS.020.020.030.10">#REF!</definedName>
    <definedName name="US.PLS.020.020.030.30">#REF!</definedName>
    <definedName name="US.PLS.020.020.040">#REF!</definedName>
    <definedName name="US.PLS.020.020.040.10">#REF!</definedName>
    <definedName name="US.PLS.020.020.040.20">#REF!</definedName>
    <definedName name="US.PLS.020.030">#REF!</definedName>
    <definedName name="US.PLS.020.030.010">#REF!</definedName>
    <definedName name="US.PLS.020.030.010.10">#REF!</definedName>
    <definedName name="US.PLS.020.030.010.20">#REF!</definedName>
    <definedName name="US.PLS.020.030.010.30">#REF!</definedName>
    <definedName name="US.PLS.020.030.020">#REF!</definedName>
    <definedName name="US.PLS.020.030.020.10">#REF!</definedName>
    <definedName name="US.PLS.020.030.020.20">#REF!</definedName>
    <definedName name="US.PLS.020.030.020.30">#REF!</definedName>
    <definedName name="US.PLS.020.030.030">#REF!</definedName>
    <definedName name="US.PLS.020.030.030.10">#REF!</definedName>
    <definedName name="US.PLS.020.030.030.20">#REF!</definedName>
    <definedName name="US.PLS.020.030.030.30">#REF!</definedName>
    <definedName name="US.PLS.020.030.040">#REF!</definedName>
    <definedName name="US.PLS.020.030.040.10">#REF!</definedName>
    <definedName name="US.PLS.020.030.040.20">#REF!</definedName>
    <definedName name="US.PLS.020.030.040.30">#REF!</definedName>
    <definedName name="US.PLS.020.040">#REF!</definedName>
    <definedName name="US.PLS.020.040.010">#REF!</definedName>
    <definedName name="US.PLS.020.040.010.10">#REF!</definedName>
    <definedName name="US.PLS.020.040.010.20">#REF!</definedName>
    <definedName name="US.PLS.020.040.010.30">#REF!</definedName>
    <definedName name="US.PLS.020.040.020">#REF!</definedName>
    <definedName name="US.PLS.020.040.020.10">#REF!</definedName>
    <definedName name="US.PLS.020.040.020.20">#REF!</definedName>
    <definedName name="US.PLS.020.040.020.30">#REF!</definedName>
    <definedName name="US.PLS.020.040.030">#REF!</definedName>
    <definedName name="US.PLS.020.040.030.10">#REF!</definedName>
    <definedName name="US.PLS.020.040.030.20">#REF!</definedName>
    <definedName name="US.PLS.020.040.030.30">#REF!</definedName>
    <definedName name="US.PLS.020.040.040">#REF!</definedName>
    <definedName name="US.PLS.020.040.040.10">#REF!</definedName>
    <definedName name="US.PLS.020.040.040.20">#REF!</definedName>
    <definedName name="US.PLS.020.040.040.30">#REF!</definedName>
    <definedName name="US.PLS.020.050">#REF!</definedName>
    <definedName name="US.PLS.020.050.010">#REF!</definedName>
    <definedName name="US.PLS.020.050.010.10">#REF!</definedName>
    <definedName name="US.PLS.020.050.010.20">#REF!</definedName>
    <definedName name="US.PLS.020.050.010.30">#REF!</definedName>
    <definedName name="US.PLS.020.050.020">#REF!</definedName>
    <definedName name="US.PLS.020.050.020.10">#REF!</definedName>
    <definedName name="US.PLS.020.050.020.20">#REF!</definedName>
    <definedName name="US.PLS.020.050.020.30">#REF!</definedName>
    <definedName name="US.PLS.020.050.030">#REF!</definedName>
    <definedName name="US.PLS.020.050.030.10">#REF!</definedName>
    <definedName name="US.PLS.020.050.030.20">#REF!</definedName>
    <definedName name="US.PLS.020.050.030.30">#REF!</definedName>
    <definedName name="US.PLS.020.050.040">#REF!</definedName>
    <definedName name="US.PLS.020.050.040.10">#REF!</definedName>
    <definedName name="US.PLS.020.050.040.20">#REF!</definedName>
    <definedName name="US.PLS.020.050.040.30">#REF!</definedName>
    <definedName name="US.PLS.020.060">#REF!</definedName>
    <definedName name="US.PLS.020.060.010">#REF!</definedName>
    <definedName name="US.PLS.020.060.010.10">#REF!</definedName>
    <definedName name="US.PLS.020.060.010.20">#REF!</definedName>
    <definedName name="US.PLS.020.060.010.30">#REF!</definedName>
    <definedName name="US.PLS.020.060.020">#REF!</definedName>
    <definedName name="US.PLS.020.060.020.10">#REF!</definedName>
    <definedName name="US.PLS.020.060.020.20">#REF!</definedName>
    <definedName name="US.PLS.020.060.020.30">#REF!</definedName>
    <definedName name="US.PLS.020.060.030">#REF!</definedName>
    <definedName name="US.PLS.020.060.030.10">#REF!</definedName>
    <definedName name="US.PLS.020.060.030.20">#REF!</definedName>
    <definedName name="US.PLS.020.060.030.30">#REF!</definedName>
    <definedName name="US.PLS.020.060.040">#REF!</definedName>
    <definedName name="US.PLS.020.060.040.10">#REF!</definedName>
    <definedName name="US.PLS.020.060.040.20">#REF!</definedName>
    <definedName name="US.PLS.020.060.040.30">#REF!</definedName>
    <definedName name="US.PLS.020.070">#REF!</definedName>
    <definedName name="US.PLS.020.070.010">#REF!</definedName>
    <definedName name="US.PLS.020.070.010.10">#REF!</definedName>
    <definedName name="US.PLS.020.070.010.20">#REF!</definedName>
    <definedName name="US.PLS.020.070.010.30">#REF!</definedName>
    <definedName name="US.PLS.020.070.020">#REF!</definedName>
    <definedName name="US.PLS.020.070.020.10">#REF!</definedName>
    <definedName name="US.PLS.020.070.020.20">#REF!</definedName>
    <definedName name="US.PLS.020.070.020.30">#REF!</definedName>
    <definedName name="US.PLS.020.070.030">#REF!</definedName>
    <definedName name="US.PLS.020.070.030.10">#REF!</definedName>
    <definedName name="US.PLS.020.070.030.20">#REF!</definedName>
    <definedName name="US.PLS.020.070.030.30">#REF!</definedName>
    <definedName name="US.PLS.020.070.040">#REF!</definedName>
    <definedName name="US.PLS.020.070.040.10">#REF!</definedName>
    <definedName name="US.PLS.020.070.040.20">#REF!</definedName>
    <definedName name="US.PLS.020.070.040.30">#REF!</definedName>
    <definedName name="US.PLS.030">#REF!</definedName>
    <definedName name="US.PLS.030.010">#REF!</definedName>
    <definedName name="US.PLS.030.010.10">#REF!</definedName>
    <definedName name="US.PLS.030.010.20">#REF!</definedName>
    <definedName name="US.PLS.030.010.30">#REF!</definedName>
    <definedName name="US.PLS.030.020">#REF!</definedName>
    <definedName name="US.PLS.030.020.10">#REF!</definedName>
    <definedName name="US.PLS.030.020.20">#REF!</definedName>
    <definedName name="US.PLS.030.020.30">#REF!</definedName>
    <definedName name="US.PLS.030.030">#REF!</definedName>
    <definedName name="US.PLS.030.030.10">#REF!</definedName>
    <definedName name="US.PLS.030.030.20">#REF!</definedName>
    <definedName name="US.PLS.030.030.30">#REF!</definedName>
    <definedName name="US.PLS.030.040">#REF!</definedName>
    <definedName name="US.PLS.030.040.10">#REF!</definedName>
    <definedName name="US.PLS.030.040.20">#REF!</definedName>
    <definedName name="US.PLS.030.040.30">#REF!</definedName>
    <definedName name="US.PLS.050">#REF!</definedName>
    <definedName name="US.PLS.060">#REF!</definedName>
    <definedName name="US.PLS.060.010">#REF!</definedName>
    <definedName name="US.PLS.060.010.010">#REF!</definedName>
    <definedName name="US.PLS.060.010.010.10">#REF!</definedName>
    <definedName name="US.PLS.060.010.010.20">#REF!</definedName>
    <definedName name="US.PLS.060.010.010.30">#REF!</definedName>
    <definedName name="US.PLS.060.010.020">#REF!</definedName>
    <definedName name="US.PLS.060.010.020.10">#REF!</definedName>
    <definedName name="US.PLS.060.010.020.20">#REF!</definedName>
    <definedName name="US.PLS.060.010.020.30">#REF!</definedName>
    <definedName name="US.PLS.060.010.030">#REF!</definedName>
    <definedName name="US.PLS.060.010.030.10">#REF!</definedName>
    <definedName name="US.PLS.060.010.030.20">#REF!</definedName>
    <definedName name="US.PLS.060.010.030.30">#REF!</definedName>
    <definedName name="US.PLS.060.010.040">#REF!</definedName>
    <definedName name="US.PLS.060.010.040.10">#REF!</definedName>
    <definedName name="US.PLS.060.010.040.20">#REF!</definedName>
    <definedName name="US.PLS.060.010.040.30">#REF!</definedName>
    <definedName name="US.PLS.060.020">#REF!</definedName>
    <definedName name="US.PLS.060.020.010">#REF!</definedName>
    <definedName name="US.PLS.060.020.010.010">#REF!</definedName>
    <definedName name="US.PLS.060.020.010.010.10">#REF!</definedName>
    <definedName name="US.PLS.060.020.010.010.20">#REF!</definedName>
    <definedName name="US.PLS.060.020.010.010.30">#REF!</definedName>
    <definedName name="US.PLS.060.020.010.020">#REF!</definedName>
    <definedName name="US.PLS.060.020.010.020.10">#REF!</definedName>
    <definedName name="US.PLS.060.020.010.020.20">#REF!</definedName>
    <definedName name="US.PLS.060.020.010.020.30">#REF!</definedName>
    <definedName name="US.PLS.060.020.010.030">#REF!</definedName>
    <definedName name="US.PLS.060.020.010.030.10">#REF!</definedName>
    <definedName name="US.PLS.060.020.010.030.20">#REF!</definedName>
    <definedName name="US.PLS.060.020.010.030.30">#REF!</definedName>
    <definedName name="US.PLS.060.020.010.040">#REF!</definedName>
    <definedName name="US.PLS.060.020.010.040.10">#REF!</definedName>
    <definedName name="US.PLS.060.020.010.040.20">#REF!</definedName>
    <definedName name="US.PLS.060.020.010.040.30">#REF!</definedName>
    <definedName name="US.PLS.060.020.020">#REF!</definedName>
    <definedName name="US.PLS.060.020.030">#REF!</definedName>
    <definedName name="US.PLS.060.020.040">#REF!</definedName>
    <definedName name="US.PLS.060.020.050">#REF!</definedName>
    <definedName name="US.PLS.060.020.060">#REF!</definedName>
    <definedName name="US.PLS.060.020.070">#REF!</definedName>
    <definedName name="US.PLS.060.020.080">#REF!</definedName>
    <definedName name="US.PLS.060.020.090">#REF!</definedName>
    <definedName name="US.PLS.060.020.090.010">#REF!</definedName>
    <definedName name="US.PLS.060.020.090.010.10">#REF!</definedName>
    <definedName name="US.PLS.060.020.090.010.20">#REF!</definedName>
    <definedName name="US.PLS.060.020.090.010.30">#REF!</definedName>
    <definedName name="US.PLS.060.020.090.020">#REF!</definedName>
    <definedName name="US.PLS.060.020.090.020.10">#REF!</definedName>
    <definedName name="US.PLS.060.020.090.020.20">#REF!</definedName>
    <definedName name="US.PLS.060.020.090.020.30">#REF!</definedName>
    <definedName name="US.PLS.060.020.090.030">#REF!</definedName>
    <definedName name="US.PLS.060.020.090.030.10">#REF!</definedName>
    <definedName name="US.PLS.060.020.090.030.20">#REF!</definedName>
    <definedName name="US.PLS.060.020.090.030.30">#REF!</definedName>
    <definedName name="US.PLS.060.020.090.040">#REF!</definedName>
    <definedName name="US.PLS.060.020.090.040.10">#REF!</definedName>
    <definedName name="US.PLS.060.020.090.040.20">#REF!</definedName>
    <definedName name="US.PLS.060.020.090.040.30">#REF!</definedName>
    <definedName name="US.PLS.060.020.100">#REF!</definedName>
    <definedName name="US.PLS.060.020.100.010">#REF!</definedName>
    <definedName name="US.PLS.060.020.100.010.010">#REF!</definedName>
    <definedName name="US.PLS.060.020.100.010.010.10">#REF!</definedName>
    <definedName name="US.PLS.060.020.100.010.010.20">#REF!</definedName>
    <definedName name="US.PLS.060.020.100.010.010.30">#REF!</definedName>
    <definedName name="US.PLS.060.020.100.010.020">#REF!</definedName>
    <definedName name="US.PLS.060.020.100.010.020.10">#REF!</definedName>
    <definedName name="US.PLS.060.020.100.010.020.20">#REF!</definedName>
    <definedName name="US.PLS.060.020.100.010.020.30">#REF!</definedName>
    <definedName name="US.PLS.060.020.100.010.030">#REF!</definedName>
    <definedName name="US.PLS.060.020.100.010.030.10">#REF!</definedName>
    <definedName name="US.PLS.060.020.100.010.030.20">#REF!</definedName>
    <definedName name="US.PLS.060.020.100.010.030.30">#REF!</definedName>
    <definedName name="US.PLS.060.020.100.010.040">#REF!</definedName>
    <definedName name="US.PLS.060.020.100.010.040.10">#REF!</definedName>
    <definedName name="US.PLS.060.020.100.010.040.20">#REF!</definedName>
    <definedName name="US.PLS.060.020.100.010.040.30">#REF!</definedName>
    <definedName name="US.PLS.060.020.100.020">#REF!</definedName>
    <definedName name="US.PLS.060.020.100.020.010">#REF!</definedName>
    <definedName name="US.PLS.060.020.100.020.010.10">#REF!</definedName>
    <definedName name="US.PLS.060.020.100.020.010.20">#REF!</definedName>
    <definedName name="US.PLS.060.020.100.020.010.30">#REF!</definedName>
    <definedName name="US.PLS.060.020.100.020.020">#REF!</definedName>
    <definedName name="US.PLS.060.020.100.020.020.10">#REF!</definedName>
    <definedName name="US.PLS.060.020.100.020.020.20">#REF!</definedName>
    <definedName name="US.PLS.060.020.100.020.020.30">#REF!</definedName>
    <definedName name="US.PLS.060.020.100.020.030">#REF!</definedName>
    <definedName name="US.PLS.060.020.100.020.030.10">#REF!</definedName>
    <definedName name="US.PLS.060.020.100.020.030.20">#REF!</definedName>
    <definedName name="US.PLS.060.020.100.020.030.30">#REF!</definedName>
    <definedName name="US.PLS.060.020.100.020.040">#REF!</definedName>
    <definedName name="US.PLS.060.020.100.020.040.10">#REF!</definedName>
    <definedName name="US.PLS.060.020.100.020.040.20">#REF!</definedName>
    <definedName name="US.PLS.060.020.100.020.040.30">#REF!</definedName>
    <definedName name="US.PLS.060.020.110">#REF!</definedName>
    <definedName name="US.PLS.060.020.110.010">#REF!</definedName>
    <definedName name="US.PLS.060.020.110.010.10">#REF!</definedName>
    <definedName name="US.PLS.060.020.110.010.20">#REF!</definedName>
    <definedName name="US.PLS.060.020.110.010.30">#REF!</definedName>
    <definedName name="US.PLS.060.020.110.020">#REF!</definedName>
    <definedName name="US.PLS.060.020.110.020.10">#REF!</definedName>
    <definedName name="US.PLS.060.020.110.020.20">#REF!</definedName>
    <definedName name="US.PLS.060.020.110.020.30">#REF!</definedName>
    <definedName name="US.PLS.060.020.110.030">#REF!</definedName>
    <definedName name="US.PLS.060.020.110.030.10">#REF!</definedName>
    <definedName name="US.PLS.060.020.110.030.20">#REF!</definedName>
    <definedName name="US.PLS.060.020.110.030.30">#REF!</definedName>
    <definedName name="US.PLS.060.020.120">#REF!</definedName>
    <definedName name="US.PLS.060.020.120.010">#REF!</definedName>
    <definedName name="US.PLS.060.020.120.010.10">#REF!</definedName>
    <definedName name="US.PLS.060.020.120.010.20">#REF!</definedName>
    <definedName name="US.PLS.060.020.120.010.30">#REF!</definedName>
    <definedName name="US.PLS.060.020.120.020">#REF!</definedName>
    <definedName name="US.PLS.060.020.120.020.10">#REF!</definedName>
    <definedName name="US.PLS.060.020.120.020.20">#REF!</definedName>
    <definedName name="US.PLS.060.020.120.020.30">#REF!</definedName>
    <definedName name="US.PLS.060.020.120.030">#REF!</definedName>
    <definedName name="US.PLS.060.020.120.030.10">#REF!</definedName>
    <definedName name="US.PLS.060.020.120.030.20">#REF!</definedName>
    <definedName name="US.PLS.060.020.120.030.30">#REF!</definedName>
    <definedName name="US.PLS.060.020.120.040">#REF!</definedName>
    <definedName name="US.PLS.060.020.120.040.10">#REF!</definedName>
    <definedName name="US.PLS.060.020.120.040.20">#REF!</definedName>
    <definedName name="US.PLS.060.020.120.040.30">#REF!</definedName>
    <definedName name="US.PLS.060.020.130">#REF!</definedName>
    <definedName name="US.PLS.060.020.130.010">#REF!</definedName>
    <definedName name="US.PLS.060.020.130.010.10">#REF!</definedName>
    <definedName name="US.PLS.060.020.130.010.20">#REF!</definedName>
    <definedName name="US.PLS.060.020.130.010.30">#REF!</definedName>
    <definedName name="US.PLS.060.020.130.020">#REF!</definedName>
    <definedName name="US.PLS.060.020.130.020.10">#REF!</definedName>
    <definedName name="US.PLS.060.020.130.020.20">#REF!</definedName>
    <definedName name="US.PLS.060.020.130.020.30">#REF!</definedName>
    <definedName name="US.PLS.060.020.130.030">#REF!</definedName>
    <definedName name="US.PLS.060.020.130.030.10">#REF!</definedName>
    <definedName name="US.PLS.060.020.130.030.20">#REF!</definedName>
    <definedName name="US.PLS.060.020.130.030.30">#REF!</definedName>
    <definedName name="US.PLS.060.020.130.040">#REF!</definedName>
    <definedName name="US.PLS.060.020.130.040.10">#REF!</definedName>
    <definedName name="US.PLS.060.020.130.040.20">#REF!</definedName>
    <definedName name="US.PLS.060.020.130.040.30">#REF!</definedName>
    <definedName name="US.PLS.060.020.140">#REF!</definedName>
    <definedName name="US.PLS.060.020.140.010">#REF!</definedName>
    <definedName name="US.PLS.060.020.140.010.10">#REF!</definedName>
    <definedName name="US.PLS.060.020.140.010.20">#REF!</definedName>
    <definedName name="US.PLS.060.020.140.010.30">#REF!</definedName>
    <definedName name="US.PLS.060.020.140.020">#REF!</definedName>
    <definedName name="US.PLS.060.020.140.020.10">#REF!</definedName>
    <definedName name="US.PLS.060.020.140.020.20">#REF!</definedName>
    <definedName name="US.PLS.060.020.140.020.30">#REF!</definedName>
    <definedName name="US.PLS.060.020.140.030">#REF!</definedName>
    <definedName name="US.PLS.060.020.140.030.10">#REF!</definedName>
    <definedName name="US.PLS.060.020.140.030.20">#REF!</definedName>
    <definedName name="US.PLS.060.020.140.030.30">#REF!</definedName>
    <definedName name="US.PLS.060.020.140.040">#REF!</definedName>
    <definedName name="US.PLS.060.020.140.040.10">#REF!</definedName>
    <definedName name="US.PLS.060.020.140.040.20">#REF!</definedName>
    <definedName name="US.PLS.060.020.140.040.30">#REF!</definedName>
    <definedName name="US.PLS.060.020.150">#REF!</definedName>
    <definedName name="US.PLS.060.020.150.010">#REF!</definedName>
    <definedName name="US.PLS.060.020.150.010.10">#REF!</definedName>
    <definedName name="US.PLS.060.020.150.010.20">#REF!</definedName>
    <definedName name="US.PLS.060.020.150.010.30">#REF!</definedName>
    <definedName name="US.PLS.060.020.150.020">#REF!</definedName>
    <definedName name="US.PLS.060.020.150.020.10">#REF!</definedName>
    <definedName name="US.PLS.060.020.150.020.20">#REF!</definedName>
    <definedName name="US.PLS.060.020.150.020.30">#REF!</definedName>
    <definedName name="US.PLS.060.020.150.030">#REF!</definedName>
    <definedName name="US.PLS.060.020.150.030.10">#REF!</definedName>
    <definedName name="US.PLS.060.020.150.030.20">#REF!</definedName>
    <definedName name="US.PLS.060.020.150.030.30">#REF!</definedName>
    <definedName name="US.PLS.060.020.150.040">#REF!</definedName>
    <definedName name="US.PLS.060.020.150.040.10">#REF!</definedName>
    <definedName name="US.PLS.060.020.150.040.20">#REF!</definedName>
    <definedName name="US.PLS.060.020.150.040.30">#REF!</definedName>
    <definedName name="US.PLS.060.020.160">#REF!</definedName>
    <definedName name="US.PLS.060.020.160.010">#REF!</definedName>
    <definedName name="US.PLS.060.020.160.010.10">#REF!</definedName>
    <definedName name="US.PLS.060.020.160.010.20">#REF!</definedName>
    <definedName name="US.PLS.060.020.160.010.30">#REF!</definedName>
    <definedName name="US.PLS.060.020.160.020">#REF!</definedName>
    <definedName name="US.PLS.060.020.160.020.10">#REF!</definedName>
    <definedName name="US.PLS.060.020.160.020.20">#REF!</definedName>
    <definedName name="US.PLS.060.020.160.020.30">#REF!</definedName>
    <definedName name="US.PLS.060.020.160.030">#REF!</definedName>
    <definedName name="US.PLS.060.020.160.030.10">#REF!</definedName>
    <definedName name="US.PLS.060.020.160.030.20">#REF!</definedName>
    <definedName name="US.PLS.060.020.160.030.30">#REF!</definedName>
    <definedName name="US.PLS.060.020.160.040">#REF!</definedName>
    <definedName name="US.PLS.060.020.160.040.10">#REF!</definedName>
    <definedName name="US.PLS.060.020.160.040.20">#REF!</definedName>
    <definedName name="US.PLS.060.020.160.040.30">#REF!</definedName>
    <definedName name="US.PLS.060.020.170">#REF!</definedName>
    <definedName name="US.PLS.060.020.170.010">#REF!</definedName>
    <definedName name="US.PLS.060.020.170.010.10">#REF!</definedName>
    <definedName name="US.PLS.060.020.170.010.20">#REF!</definedName>
    <definedName name="US.PLS.060.020.170.010.30">#REF!</definedName>
    <definedName name="US.PLS.060.020.170.020">#REF!</definedName>
    <definedName name="US.PLS.060.020.170.020.10">#REF!</definedName>
    <definedName name="US.PLS.060.020.170.020.20">#REF!</definedName>
    <definedName name="US.PLS.060.020.170.020.30">#REF!</definedName>
    <definedName name="US.PLS.060.020.170.030">#REF!</definedName>
    <definedName name="US.PLS.060.020.170.030.10">#REF!</definedName>
    <definedName name="US.PLS.060.020.170.030.20">#REF!</definedName>
    <definedName name="US.PLS.060.020.170.030.30">#REF!</definedName>
    <definedName name="US.PLS.060.020.170.040">#REF!</definedName>
    <definedName name="US.PLS.060.020.170.040.10">#REF!</definedName>
    <definedName name="US.PLS.060.020.170.040.20">#REF!</definedName>
    <definedName name="US.PLS.060.020.170.040.30">#REF!</definedName>
    <definedName name="US.PLS.060.020.180">#REF!</definedName>
    <definedName name="US.PLS.060.020.180.010">#REF!</definedName>
    <definedName name="US.PLS.060.020.180.010.10">#REF!</definedName>
    <definedName name="US.PLS.060.020.180.010.20">#REF!</definedName>
    <definedName name="US.PLS.060.020.180.010.30">#REF!</definedName>
    <definedName name="US.PLS.060.020.180.020">#REF!</definedName>
    <definedName name="US.PLS.060.020.180.020.10">#REF!</definedName>
    <definedName name="US.PLS.060.020.180.020.20">#REF!</definedName>
    <definedName name="US.PLS.060.020.180.020.30">#REF!</definedName>
    <definedName name="US.PLS.060.020.180.030">#REF!</definedName>
    <definedName name="US.PLS.060.020.180.030.10">#REF!</definedName>
    <definedName name="US.PLS.060.020.180.030.20">#REF!</definedName>
    <definedName name="US.PLS.060.020.180.030.30">#REF!</definedName>
    <definedName name="US.PLS.060.020.180.040">#REF!</definedName>
    <definedName name="US.PLS.060.020.180.040.10">#REF!</definedName>
    <definedName name="US.PLS.060.020.180.040.20">#REF!</definedName>
    <definedName name="US.PLS.060.020.180.040.30">#REF!</definedName>
    <definedName name="US.PLS.060.020.190">#REF!</definedName>
    <definedName name="US.PLS.060.020.190.010">#REF!</definedName>
    <definedName name="US.PLS.060.020.190.010.10">#REF!</definedName>
    <definedName name="US.PLS.060.020.190.010.20">#REF!</definedName>
    <definedName name="US.PLS.060.020.190.010.30">#REF!</definedName>
    <definedName name="US.PLS.060.020.190.020">#REF!</definedName>
    <definedName name="US.PLS.060.020.190.020.10">#REF!</definedName>
    <definedName name="US.PLS.060.020.190.020.20">#REF!</definedName>
    <definedName name="US.PLS.060.020.190.020.30">#REF!</definedName>
    <definedName name="US.PLS.060.020.190.030">#REF!</definedName>
    <definedName name="US.PLS.060.020.190.030.10">#REF!</definedName>
    <definedName name="US.PLS.060.020.190.030.20">#REF!</definedName>
    <definedName name="US.PLS.060.020.190.040">#REF!</definedName>
    <definedName name="US.PLS.060.020.190.040.10">#REF!</definedName>
    <definedName name="US.PLS.060.020.190.040.20">#REF!</definedName>
    <definedName name="US.PLS.060.020.190.040.30">#REF!</definedName>
    <definedName name="US.PLS.060.020.200">#REF!</definedName>
    <definedName name="US.PLS.060.020.200.010">#REF!</definedName>
    <definedName name="US.PLS.060.020.200.011">#REF!</definedName>
    <definedName name="US.PLS.060.020.210">#REF!</definedName>
    <definedName name="US.PLS.060.020.210.010">#REF!</definedName>
    <definedName name="US.PLS.060.020.210.011">#REF!</definedName>
    <definedName name="US.PLS.060.020.210.012">#REF!</definedName>
    <definedName name="US.PLS.060.020.220">#REF!</definedName>
    <definedName name="US.PLS.060.020.220.010">#REF!</definedName>
    <definedName name="US.PLS.060.020.220.011">#REF!</definedName>
    <definedName name="US.PLS.060.020.220.012">#REF!</definedName>
    <definedName name="US.PLS.060.020.230">#REF!</definedName>
    <definedName name="US.PLS.060.020.240">#REF!</definedName>
    <definedName name="US.PLS.060.020.250">#REF!</definedName>
    <definedName name="US.PLS.060.020.260">#REF!</definedName>
    <definedName name="US.PLS.060.020.270">#REF!</definedName>
    <definedName name="US.PLS.060.020.280">#REF!</definedName>
    <definedName name="US.PLS.060.020.290">#REF!</definedName>
    <definedName name="US.PLS.060.020.290.010">#REF!</definedName>
    <definedName name="US.PLS.060.020.290.011">#REF!</definedName>
    <definedName name="US.PLS.060.020.290.012">#REF!</definedName>
    <definedName name="US.PLS.060.020.290.013">#REF!</definedName>
    <definedName name="US.PLS.060.020.290.014">#REF!</definedName>
    <definedName name="US.PLS.060.020.290.015">#REF!</definedName>
    <definedName name="US.PLS.060.020.290.016">#REF!</definedName>
    <definedName name="US.PLS.060.020.290.017">#REF!</definedName>
    <definedName name="US.PLS.070">#REF!</definedName>
    <definedName name="US.PLS.080">#REF!</definedName>
    <definedName name="US.PLS.080.010">#REF!</definedName>
    <definedName name="US.PLS.080.010.010">#REF!</definedName>
    <definedName name="US.PLS.080.010.020">#REF!</definedName>
    <definedName name="US.PLS.080.010.030">#REF!</definedName>
    <definedName name="US.PLS.080.010.030.010">#REF!</definedName>
    <definedName name="US.PLS.080.010.030.011">#REF!</definedName>
    <definedName name="US.PLS.080.010.040">#REF!</definedName>
    <definedName name="US.PLS.080.010.040.010">#REF!</definedName>
    <definedName name="US.PLS.080.010.040.011">#REF!</definedName>
    <definedName name="US.PLS.080.010.050">#REF!</definedName>
    <definedName name="US.PLS.080.010.050.010">#REF!</definedName>
    <definedName name="US.PLS.080.010.050.011">#REF!</definedName>
    <definedName name="US.PLS.080.010.060">#REF!</definedName>
    <definedName name="US.PLS.080.010.070">#REF!</definedName>
    <definedName name="US.PLS.080.010.080">#REF!</definedName>
    <definedName name="US.PLS.080.010.090">#REF!</definedName>
    <definedName name="US.PLS.080.010.100">#REF!</definedName>
    <definedName name="US.PLS.080.010.100.010">#REF!</definedName>
    <definedName name="US.PLS.080.010.100.010.10">#REF!</definedName>
    <definedName name="US.PLS.080.010.100.010.20">#REF!</definedName>
    <definedName name="US.PLS.080.010.100.010.30">#REF!</definedName>
    <definedName name="US.PLS.080.010.100.020">#REF!</definedName>
    <definedName name="US.PLS.080.010.100.020.10">#REF!</definedName>
    <definedName name="US.PLS.080.010.100.020.20">#REF!</definedName>
    <definedName name="US.PLS.080.010.100.020.30">#REF!</definedName>
    <definedName name="US.PLS.080.010.100.030">#REF!</definedName>
    <definedName name="US.PLS.080.010.100.030.10">#REF!</definedName>
    <definedName name="US.PLS.080.010.100.030.20">#REF!</definedName>
    <definedName name="US.PLS.080.010.100.030.30">#REF!</definedName>
    <definedName name="US.PLS.080.010.100.040">#REF!</definedName>
    <definedName name="US.PLS.080.010.100.040.10">#REF!</definedName>
    <definedName name="US.PLS.080.010.100.040.20">#REF!</definedName>
    <definedName name="US.PLS.080.010.100.040.30">#REF!</definedName>
    <definedName name="US.PLS.080.010.110">#REF!</definedName>
    <definedName name="US.PLS.080.010.120">#REF!</definedName>
    <definedName name="US.PLS.080.010.130">#REF!</definedName>
    <definedName name="US.PLS.080.010.130.010">#REF!</definedName>
    <definedName name="US.PLS.080.010.130.011">#REF!</definedName>
    <definedName name="US.PLS.080.010.140">#REF!</definedName>
    <definedName name="US.PLS.080.010.150">#REF!</definedName>
    <definedName name="US.PLS.080.010.150.010">#REF!</definedName>
    <definedName name="US.PLS.080.010.150.011">#REF!</definedName>
    <definedName name="US.PLS.080.010.150.012">#REF!</definedName>
    <definedName name="US.PLS.080.010.150.013">#REF!</definedName>
    <definedName name="US.PLS.080.010.150.014">#REF!</definedName>
    <definedName name="US.PLS.080.010.150.015">#REF!</definedName>
    <definedName name="US.PLS.080.010.150.016">#REF!</definedName>
    <definedName name="US.PLS.080.020">#REF!</definedName>
    <definedName name="US.PLS.080.020.010">#REF!</definedName>
    <definedName name="US.PLS.080.020.010.10">#REF!</definedName>
    <definedName name="US.PLS.080.020.010.20">#REF!</definedName>
    <definedName name="US.PLS.080.020.010.30">#REF!</definedName>
    <definedName name="US.PLS.080.020.020">#REF!</definedName>
    <definedName name="US.PLS.080.020.020.10">#REF!</definedName>
    <definedName name="US.PLS.080.020.020.20">#REF!</definedName>
    <definedName name="US.PLS.080.020.020.30">#REF!</definedName>
    <definedName name="US.PLS.080.020.030">#REF!</definedName>
    <definedName name="US.PLS.080.020.030.10">#REF!</definedName>
    <definedName name="US.PLS.080.020.030.20">#REF!</definedName>
    <definedName name="US.PLS.080.020.030.30">#REF!</definedName>
    <definedName name="US.PLS.080.020.040">#REF!</definedName>
    <definedName name="US.PLS.080.020.040.10">#REF!</definedName>
    <definedName name="US.PLS.080.020.040.20">#REF!</definedName>
    <definedName name="US.PLS.080.020.040.30">#REF!</definedName>
    <definedName name="US.PLS.090">#REF!</definedName>
    <definedName name="US.PLS.090.010">#REF!</definedName>
    <definedName name="US.PLS.090.010.010">#REF!</definedName>
    <definedName name="US.PLS.090.010.010.010">#REF!</definedName>
    <definedName name="US.PLS.090.010.010.010.10">#REF!</definedName>
    <definedName name="US.PLS.090.010.010.010.20">#REF!</definedName>
    <definedName name="US.PLS.090.010.010.010.30">#REF!</definedName>
    <definedName name="US.PLS.090.010.010.020">#REF!</definedName>
    <definedName name="US.PLS.090.010.010.020.10">#REF!</definedName>
    <definedName name="US.PLS.090.010.010.020.20">#REF!</definedName>
    <definedName name="US.PLS.090.010.010.020.30">#REF!</definedName>
    <definedName name="US.PLS.090.010.010.030">#REF!</definedName>
    <definedName name="US.PLS.090.010.010.030.10">#REF!</definedName>
    <definedName name="US.PLS.090.010.010.030.20">#REF!</definedName>
    <definedName name="US.PLS.090.010.010.030.30">#REF!</definedName>
    <definedName name="US.PLS.090.010.010.040">#REF!</definedName>
    <definedName name="US.PLS.090.010.010.040.10">#REF!</definedName>
    <definedName name="US.PLS.090.010.010.040.20">#REF!</definedName>
    <definedName name="US.PLS.090.010.010.040.30">#REF!</definedName>
    <definedName name="US.PLS.090.010.020">#REF!</definedName>
    <definedName name="US.PLS.090.010.020.010">#REF!</definedName>
    <definedName name="US.PLS.090.010.020.010.10">#REF!</definedName>
    <definedName name="US.PLS.090.010.020.010.20">#REF!</definedName>
    <definedName name="US.PLS.090.010.020.010.30">#REF!</definedName>
    <definedName name="US.PLS.090.010.020.020">#REF!</definedName>
    <definedName name="US.PLS.090.010.020.020.10">#REF!</definedName>
    <definedName name="US.PLS.090.010.020.020.20">#REF!</definedName>
    <definedName name="US.PLS.090.010.020.020.30">#REF!</definedName>
    <definedName name="US.PLS.090.010.020.030">#REF!</definedName>
    <definedName name="US.PLS.090.010.020.030.10">#REF!</definedName>
    <definedName name="US.PLS.090.010.020.030.20">#REF!</definedName>
    <definedName name="US.PLS.090.010.020.030.30">#REF!</definedName>
    <definedName name="US.PLS.090.010.020.040">#REF!</definedName>
    <definedName name="US.PLS.090.010.020.040.10">#REF!</definedName>
    <definedName name="US.PLS.090.010.020.040.20">#REF!</definedName>
    <definedName name="US.PLS.090.010.020.040.30">#REF!</definedName>
    <definedName name="US.PLS.090.010.030">#REF!</definedName>
    <definedName name="US.PLS.090.010.030.010">#REF!</definedName>
    <definedName name="US.PLS.090.010.030.010.10">#REF!</definedName>
    <definedName name="US.PLS.090.010.030.010.20">#REF!</definedName>
    <definedName name="US.PLS.090.010.030.010.30">#REF!</definedName>
    <definedName name="US.PLS.090.010.030.020">#REF!</definedName>
    <definedName name="US.PLS.090.010.030.020.10">#REF!</definedName>
    <definedName name="US.PLS.090.010.030.020.20">#REF!</definedName>
    <definedName name="US.PLS.090.010.030.020.30">#REF!</definedName>
    <definedName name="US.PLS.090.010.030.030">#REF!</definedName>
    <definedName name="US.PLS.090.010.030.030.10">#REF!</definedName>
    <definedName name="US.PLS.090.010.030.030.20">#REF!</definedName>
    <definedName name="US.PLS.090.010.030.030.30">#REF!</definedName>
    <definedName name="US.PLS.090.010.030.040">#REF!</definedName>
    <definedName name="US.PLS.090.010.030.040.10">#REF!</definedName>
    <definedName name="US.PLS.090.010.030.040.20">#REF!</definedName>
    <definedName name="US.PLS.090.010.030.040.30">#REF!</definedName>
    <definedName name="US.PLS.090.010.040">#REF!</definedName>
    <definedName name="US.PLS.090.010.040.010">#REF!</definedName>
    <definedName name="US.PLS.090.010.040.010.10">#REF!</definedName>
    <definedName name="US.PLS.090.010.040.010.20">#REF!</definedName>
    <definedName name="US.PLS.090.010.040.010.30">#REF!</definedName>
    <definedName name="US.PLS.090.010.040.020">#REF!</definedName>
    <definedName name="US.PLS.090.010.040.020.10">#REF!</definedName>
    <definedName name="US.PLS.090.010.040.020.20">#REF!</definedName>
    <definedName name="US.PLS.090.010.040.020.30">#REF!</definedName>
    <definedName name="US.PLS.090.010.040.030">#REF!</definedName>
    <definedName name="US.PLS.090.010.040.030.10">#REF!</definedName>
    <definedName name="US.PLS.090.010.040.030.20">#REF!</definedName>
    <definedName name="US.PLS.090.010.040.030.30">#REF!</definedName>
    <definedName name="US.PLS.090.010.040.040">#REF!</definedName>
    <definedName name="US.PLS.090.010.040.040.10">#REF!</definedName>
    <definedName name="US.PLS.090.010.040.040.20">#REF!</definedName>
    <definedName name="US.PLS.090.010.040.040.30">#REF!</definedName>
    <definedName name="US.PLS.090.010.050">#REF!</definedName>
    <definedName name="US.PLS.090.010.050.010">#REF!</definedName>
    <definedName name="US.PLS.090.010.050.010.10">#REF!</definedName>
    <definedName name="US.PLS.090.010.050.010.20">#REF!</definedName>
    <definedName name="US.PLS.090.010.050.010.30">#REF!</definedName>
    <definedName name="US.PLS.090.010.050.020">#REF!</definedName>
    <definedName name="US.PLS.090.010.050.020.10">#REF!</definedName>
    <definedName name="US.PLS.090.010.050.020.20">#REF!</definedName>
    <definedName name="US.PLS.090.010.050.020.30">#REF!</definedName>
    <definedName name="US.PLS.090.010.050.030">#REF!</definedName>
    <definedName name="US.PLS.090.010.050.030.10">#REF!</definedName>
    <definedName name="US.PLS.090.010.050.030.20">#REF!</definedName>
    <definedName name="US.PLS.090.010.050.030.30">#REF!</definedName>
    <definedName name="US.PLS.090.010.050.040">#REF!</definedName>
    <definedName name="US.PLS.090.010.050.040.10">#REF!</definedName>
    <definedName name="US.PLS.090.010.050.040.20">#REF!</definedName>
    <definedName name="US.PLS.090.010.050.040.30">#REF!</definedName>
    <definedName name="US.PLS.090.010.060">#REF!</definedName>
    <definedName name="US.PLS.090.010.060.010">#REF!</definedName>
    <definedName name="US.PLS.090.010.060.010.10">#REF!</definedName>
    <definedName name="US.PLS.090.010.060.010.20">#REF!</definedName>
    <definedName name="US.PLS.090.010.060.010.30">#REF!</definedName>
    <definedName name="US.PLS.090.010.060.020">#REF!</definedName>
    <definedName name="US.PLS.090.010.060.020.10">#REF!</definedName>
    <definedName name="US.PLS.090.010.060.020.20">#REF!</definedName>
    <definedName name="US.PLS.090.010.060.020.30">#REF!</definedName>
    <definedName name="US.PLS.090.010.060.030">#REF!</definedName>
    <definedName name="US.PLS.090.010.060.030.10">#REF!</definedName>
    <definedName name="US.PLS.090.010.060.030.20">#REF!</definedName>
    <definedName name="US.PLS.090.010.060.030.30">#REF!</definedName>
    <definedName name="US.PLS.090.010.060.040">#REF!</definedName>
    <definedName name="US.PLS.090.010.060.040.10">#REF!</definedName>
    <definedName name="US.PLS.090.010.060.040.20">#REF!</definedName>
    <definedName name="US.PLS.090.010.060.040.30">#REF!</definedName>
    <definedName name="US.PLS.090.010.070">#REF!</definedName>
    <definedName name="US.PLS.090.010.070.010">#REF!</definedName>
    <definedName name="US.PLS.090.010.070.010.10">#REF!</definedName>
    <definedName name="US.PLS.090.010.070.010.20">#REF!</definedName>
    <definedName name="US.PLS.090.010.070.010.30">#REF!</definedName>
    <definedName name="US.PLS.090.010.070.020">#REF!</definedName>
    <definedName name="US.PLS.090.010.070.020.10">#REF!</definedName>
    <definedName name="US.PLS.090.010.070.020.20">#REF!</definedName>
    <definedName name="US.PLS.090.010.070.020.30">#REF!</definedName>
    <definedName name="US.PLS.090.010.070.030">#REF!</definedName>
    <definedName name="US.PLS.090.010.070.030.10">#REF!</definedName>
    <definedName name="US.PLS.090.010.070.030.20">#REF!</definedName>
    <definedName name="US.PLS.090.010.070.030.30">#REF!</definedName>
    <definedName name="US.PLS.090.010.080">#REF!</definedName>
    <definedName name="US.PLS.090.010.080.010">#REF!</definedName>
    <definedName name="US.PLS.090.010.080.010.10">#REF!</definedName>
    <definedName name="US.PLS.090.010.080.010.20">#REF!</definedName>
    <definedName name="US.PLS.090.010.080.010.30">#REF!</definedName>
    <definedName name="US.PLS.090.010.080.020">#REF!</definedName>
    <definedName name="US.PLS.090.010.080.020.10">#REF!</definedName>
    <definedName name="US.PLS.090.010.080.020.20">#REF!</definedName>
    <definedName name="US.PLS.090.010.080.020.30">#REF!</definedName>
    <definedName name="US.PLS.090.010.080.030">#REF!</definedName>
    <definedName name="US.PLS.090.010.080.030.10">#REF!</definedName>
    <definedName name="US.PLS.090.010.080.030.20">#REF!</definedName>
    <definedName name="US.PLS.090.010.080.030.30">#REF!</definedName>
    <definedName name="US.PLS.090.010.080.040">#REF!</definedName>
    <definedName name="US.PLS.090.010.080.040.10">#REF!</definedName>
    <definedName name="US.PLS.090.010.080.040.20">#REF!</definedName>
    <definedName name="US.PLS.090.010.080.040.30">#REF!</definedName>
    <definedName name="US.PLS.090.010.090">#REF!</definedName>
    <definedName name="US.PLS.090.010.090.010">#REF!</definedName>
    <definedName name="US.PLS.090.010.090.010.10">#REF!</definedName>
    <definedName name="US.PLS.090.010.090.010.20">#REF!</definedName>
    <definedName name="US.PLS.090.010.090.010.30">#REF!</definedName>
    <definedName name="US.PLS.090.010.090.020">#REF!</definedName>
    <definedName name="US.PLS.090.010.090.020.10">#REF!</definedName>
    <definedName name="US.PLS.090.010.090.020.20">#REF!</definedName>
    <definedName name="US.PLS.090.010.090.020.30">#REF!</definedName>
    <definedName name="US.PLS.090.010.090.030">#REF!</definedName>
    <definedName name="US.PLS.090.010.090.030.10">#REF!</definedName>
    <definedName name="US.PLS.090.010.090.030.20">#REF!</definedName>
    <definedName name="US.PLS.090.010.090.030.30">#REF!</definedName>
    <definedName name="US.PLS.090.010.090.040">#REF!</definedName>
    <definedName name="US.PLS.090.010.090.040.10">#REF!</definedName>
    <definedName name="US.PLS.090.010.090.040.20">#REF!</definedName>
    <definedName name="US.PLS.090.010.090.040.30">#REF!</definedName>
    <definedName name="US.PLS.090.010.100">#REF!</definedName>
    <definedName name="US.PLS.090.010.100.010">#REF!</definedName>
    <definedName name="US.PLS.090.010.100.010.10">#REF!</definedName>
    <definedName name="US.PLS.090.010.100.010.20">#REF!</definedName>
    <definedName name="US.PLS.090.010.100.010.30">#REF!</definedName>
    <definedName name="US.PLS.090.010.100.020">#REF!</definedName>
    <definedName name="US.PLS.090.010.100.020.10">#REF!</definedName>
    <definedName name="US.PLS.090.010.100.020.20">#REF!</definedName>
    <definedName name="US.PLS.090.010.100.020.30">#REF!</definedName>
    <definedName name="US.PLS.090.010.100.030">#REF!</definedName>
    <definedName name="US.PLS.090.010.100.030.10">#REF!</definedName>
    <definedName name="US.PLS.090.010.100.030.20">#REF!</definedName>
    <definedName name="US.PLS.090.010.100.030.30">#REF!</definedName>
    <definedName name="US.PLS.090.010.100.040">#REF!</definedName>
    <definedName name="US.PLS.090.010.100.040.10">#REF!</definedName>
    <definedName name="US.PLS.090.010.100.040.20">#REF!</definedName>
    <definedName name="US.PLS.090.010.100.040.30">#REF!</definedName>
    <definedName name="US.PLS.090.010.110">#REF!</definedName>
    <definedName name="US.PLS.090.010.110.010">#REF!</definedName>
    <definedName name="US.PLS.090.010.110.010.10">#REF!</definedName>
    <definedName name="US.PLS.090.010.110.010.20">#REF!</definedName>
    <definedName name="US.PLS.090.010.110.010.30">#REF!</definedName>
    <definedName name="US.PLS.090.010.110.020">#REF!</definedName>
    <definedName name="US.PLS.090.010.110.020.10">#REF!</definedName>
    <definedName name="US.PLS.090.010.110.020.20">#REF!</definedName>
    <definedName name="US.PLS.090.010.110.020.30">#REF!</definedName>
    <definedName name="US.PLS.090.010.110.030">#REF!</definedName>
    <definedName name="US.PLS.090.010.110.030.10">#REF!</definedName>
    <definedName name="US.PLS.090.010.110.030.20">#REF!</definedName>
    <definedName name="US.PLS.090.010.110.030.30">#REF!</definedName>
    <definedName name="US.PLS.090.010.110.040">#REF!</definedName>
    <definedName name="US.PLS.090.010.110.040.10">#REF!</definedName>
    <definedName name="US.PLS.090.010.110.040.20">#REF!</definedName>
    <definedName name="US.PLS.090.010.110.040.30">#REF!</definedName>
    <definedName name="US.PLS.090.010.120">#REF!</definedName>
    <definedName name="US.PLS.090.010.130">#REF!</definedName>
    <definedName name="US.PLS.090.020">#REF!</definedName>
    <definedName name="US.PLS.090.020.010">#REF!</definedName>
    <definedName name="US.PLS.090.020.010.010">#REF!</definedName>
    <definedName name="US.PLS.090.020.010.010.10">#REF!</definedName>
    <definedName name="US.PLS.090.020.010.010.20">#REF!</definedName>
    <definedName name="US.PLS.090.020.010.010.30">#REF!</definedName>
    <definedName name="US.PLS.090.020.010.020">#REF!</definedName>
    <definedName name="US.PLS.090.020.010.020.10">#REF!</definedName>
    <definedName name="US.PLS.090.020.010.020.20">#REF!</definedName>
    <definedName name="US.PLS.090.020.010.020.30">#REF!</definedName>
    <definedName name="US.PLS.090.020.010.030">#REF!</definedName>
    <definedName name="US.PLS.090.020.010.030.10">#REF!</definedName>
    <definedName name="US.PLS.090.020.010.030.20">#REF!</definedName>
    <definedName name="US.PLS.090.020.010.030.30">#REF!</definedName>
    <definedName name="US.PLS.090.020.010.040">#REF!</definedName>
    <definedName name="US.PLS.090.020.010.040.10">#REF!</definedName>
    <definedName name="US.PLS.090.020.010.040.20">#REF!</definedName>
    <definedName name="US.PLS.090.020.010.040.30">#REF!</definedName>
    <definedName name="US.PLS.090.020.020">#REF!</definedName>
    <definedName name="US.PLS.090.020.020.010">#REF!</definedName>
    <definedName name="US.PLS.090.020.020.010.10">#REF!</definedName>
    <definedName name="US.PLS.090.020.020.010.20">#REF!</definedName>
    <definedName name="US.PLS.090.020.020.010.30">#REF!</definedName>
    <definedName name="US.PLS.090.020.020.020">#REF!</definedName>
    <definedName name="US.PLS.090.020.020.020.10">#REF!</definedName>
    <definedName name="US.PLS.090.020.020.020.20">#REF!</definedName>
    <definedName name="US.PLS.090.020.020.020.30">#REF!</definedName>
    <definedName name="US.PLS.090.020.020.030">#REF!</definedName>
    <definedName name="US.PLS.090.020.020.030.10">#REF!</definedName>
    <definedName name="US.PLS.090.020.020.030.20">#REF!</definedName>
    <definedName name="US.PLS.090.020.020.030.30">#REF!</definedName>
    <definedName name="US.PLS.090.020.020.040">#REF!</definedName>
    <definedName name="US.PLS.090.020.020.040.10">#REF!</definedName>
    <definedName name="US.PLS.090.020.020.040.20">#REF!</definedName>
    <definedName name="US.PLS.090.020.020.040.30">#REF!</definedName>
    <definedName name="US.PLS.090.020.030">#REF!</definedName>
    <definedName name="US.PLS.090.020.030.010">#REF!</definedName>
    <definedName name="US.PLS.090.020.030.010.10">#REF!</definedName>
    <definedName name="US.PLS.090.020.030.010.20">#REF!</definedName>
    <definedName name="US.PLS.090.020.030.010.30">#REF!</definedName>
    <definedName name="US.PLS.090.020.030.020">#REF!</definedName>
    <definedName name="US.PLS.090.020.030.020.10">#REF!</definedName>
    <definedName name="US.PLS.090.020.030.020.20">#REF!</definedName>
    <definedName name="US.PLS.090.020.030.020.30">#REF!</definedName>
    <definedName name="US.PLS.090.020.030.030">#REF!</definedName>
    <definedName name="US.PLS.090.020.030.030.010">#REF!</definedName>
    <definedName name="US.PLS.090.020.030.030.020">#REF!</definedName>
    <definedName name="US.PLS.090.020.030.030.030">#REF!</definedName>
    <definedName name="US.PLS.090.020.030.040">#REF!</definedName>
    <definedName name="US.PLS.090.020.030.040.10">#REF!</definedName>
    <definedName name="US.PLS.090.020.030.040.20">#REF!</definedName>
    <definedName name="US.PLS.090.020.030.040.30">#REF!</definedName>
    <definedName name="US.PLS.090.020.040">#REF!</definedName>
    <definedName name="US.PLS.090.020.040.010">#REF!</definedName>
    <definedName name="US.PLS.090.020.040.010.10">#REF!</definedName>
    <definedName name="US.PLS.090.020.040.010.20">#REF!</definedName>
    <definedName name="US.PLS.090.020.040.010.30">#REF!</definedName>
    <definedName name="US.PLS.090.020.040.020">#REF!</definedName>
    <definedName name="US.PLS.090.020.040.020.10">#REF!</definedName>
    <definedName name="US.PLS.090.020.040.020.20">#REF!</definedName>
    <definedName name="US.PLS.090.020.040.020.30">#REF!</definedName>
    <definedName name="US.PLS.090.020.040.030">#REF!</definedName>
    <definedName name="US.PLS.090.020.040.030.10">#REF!</definedName>
    <definedName name="US.PLS.090.020.040.030.20">#REF!</definedName>
    <definedName name="US.PLS.090.020.040.030.30">#REF!</definedName>
    <definedName name="US.PLS.090.020.040.040">#REF!</definedName>
    <definedName name="US.PLS.090.020.040.040.10">#REF!</definedName>
    <definedName name="US.PLS.090.020.040.040.20">#REF!</definedName>
    <definedName name="US.PLS.090.020.040.040.30">#REF!</definedName>
    <definedName name="US.PLS.090.020.050">#REF!</definedName>
    <definedName name="US.PLS.090.020.050.010">#REF!</definedName>
    <definedName name="US.PLS.090.020.050.010.10">#REF!</definedName>
    <definedName name="US.PLS.090.020.050.010.20">#REF!</definedName>
    <definedName name="US.PLS.090.020.050.010.30">#REF!</definedName>
    <definedName name="US.PLS.090.020.050.020">#REF!</definedName>
    <definedName name="US.PLS.090.020.050.020.10">#REF!</definedName>
    <definedName name="US.PLS.090.020.050.020.20">#REF!</definedName>
    <definedName name="US.PLS.090.020.050.020.30">#REF!</definedName>
    <definedName name="US.PLS.090.020.050.030">#REF!</definedName>
    <definedName name="US.PLS.090.020.050.030.10">#REF!</definedName>
    <definedName name="US.PLS.090.020.050.030.20">#REF!</definedName>
    <definedName name="US.PLS.090.020.050.030.30">#REF!</definedName>
    <definedName name="US.PLS.090.020.050.040">#REF!</definedName>
    <definedName name="US.PLS.090.020.050.040.10">#REF!</definedName>
    <definedName name="US.PLS.090.020.050.040.20">#REF!</definedName>
    <definedName name="US.PLS.090.020.050.040.30">#REF!</definedName>
    <definedName name="US.PLS.090.020.060">#REF!</definedName>
    <definedName name="US.PLS.090.020.060.010">#REF!</definedName>
    <definedName name="US.PLS.090.020.060.010.10">#REF!</definedName>
    <definedName name="US.PLS.090.020.060.010.20">#REF!</definedName>
    <definedName name="US.PLS.090.020.060.010.30">#REF!</definedName>
    <definedName name="US.PLS.090.020.060.020">#REF!</definedName>
    <definedName name="US.PLS.090.020.060.020.10">#REF!</definedName>
    <definedName name="US.PLS.090.020.060.020.20">#REF!</definedName>
    <definedName name="US.PLS.090.020.060.020.30">#REF!</definedName>
    <definedName name="US.PLS.090.020.060.030">#REF!</definedName>
    <definedName name="US.PLS.090.020.060.030.10">#REF!</definedName>
    <definedName name="US.PLS.090.020.060.030.20">#REF!</definedName>
    <definedName name="US.PLS.090.020.060.030.30">#REF!</definedName>
    <definedName name="US.PLS.090.020.060.040">#REF!</definedName>
    <definedName name="US.PLS.090.020.060.040.10">#REF!</definedName>
    <definedName name="US.PLS.090.020.060.040.20">#REF!</definedName>
    <definedName name="US.PLS.090.020.060.040.30">#REF!</definedName>
    <definedName name="US.PLS.090.020.070">#REF!</definedName>
    <definedName name="US.PLS.090.020.070.010">#REF!</definedName>
    <definedName name="US.PLS.090.020.070.010.10">#REF!</definedName>
    <definedName name="US.PLS.090.020.070.010.20">#REF!</definedName>
    <definedName name="US.PLS.090.020.070.010.30">#REF!</definedName>
    <definedName name="US.PLS.090.020.070.020">#REF!</definedName>
    <definedName name="US.PLS.090.020.070.020.10">#REF!</definedName>
    <definedName name="US.PLS.090.020.070.020.20">#REF!</definedName>
    <definedName name="US.PLS.090.020.070.020.30">#REF!</definedName>
    <definedName name="US.PLS.090.020.070.030">#REF!</definedName>
    <definedName name="US.PLS.090.020.070.030.10">#REF!</definedName>
    <definedName name="US.PLS.090.020.070.030.20">#REF!</definedName>
    <definedName name="US.PLS.090.020.070.030.30">#REF!</definedName>
    <definedName name="US.PLS.090.020.070.040">#REF!</definedName>
    <definedName name="US.PLS.090.020.070.040.10">#REF!</definedName>
    <definedName name="US.PLS.090.020.070.040.20">#REF!</definedName>
    <definedName name="US.PLS.090.020.070.040.30">#REF!</definedName>
    <definedName name="US.PLS.090.020.080">#REF!</definedName>
    <definedName name="US.PLS.090.020.080.010">#REF!</definedName>
    <definedName name="US.PLS.090.020.080.010.10">#REF!</definedName>
    <definedName name="US.PLS.090.020.080.010.20">#REF!</definedName>
    <definedName name="US.PLS.090.020.080.010.30">#REF!</definedName>
    <definedName name="US.PLS.090.020.080.020">#REF!</definedName>
    <definedName name="US.PLS.090.020.080.020.10">#REF!</definedName>
    <definedName name="US.PLS.090.020.080.020.20">#REF!</definedName>
    <definedName name="US.PLS.090.020.080.020.30">#REF!</definedName>
    <definedName name="US.PLS.090.020.080.030">#REF!</definedName>
    <definedName name="US.PLS.090.020.080.030.10">#REF!</definedName>
    <definedName name="US.PLS.090.020.080.030.20">#REF!</definedName>
    <definedName name="US.PLS.090.020.080.030.30">#REF!</definedName>
    <definedName name="US.PLS.090.020.080.040">#REF!</definedName>
    <definedName name="US.PLS.090.020.080.040.10">#REF!</definedName>
    <definedName name="US.PLS.090.020.080.040.20">#REF!</definedName>
    <definedName name="US.PLS.090.020.080.040.30">#REF!</definedName>
    <definedName name="US.PLS.090.020.090">#REF!</definedName>
    <definedName name="US.PLS.090.020.090.010">#REF!</definedName>
    <definedName name="US.PLS.090.020.090.010.10">#REF!</definedName>
    <definedName name="US.PLS.090.020.090.010.20">#REF!</definedName>
    <definedName name="US.PLS.090.020.090.010.30">#REF!</definedName>
    <definedName name="US.PLS.090.020.090.020">#REF!</definedName>
    <definedName name="US.PLS.090.020.090.020.10">#REF!</definedName>
    <definedName name="US.PLS.090.020.090.020.20">#REF!</definedName>
    <definedName name="US.PLS.090.020.090.020.30">#REF!</definedName>
    <definedName name="US.PLS.090.020.090.030">#REF!</definedName>
    <definedName name="US.PLS.090.020.090.030.10">#REF!</definedName>
    <definedName name="US.PLS.090.020.090.030.20">#REF!</definedName>
    <definedName name="US.PLS.090.020.090.030.30">#REF!</definedName>
    <definedName name="US.PLS.090.020.090.040">#REF!</definedName>
    <definedName name="US.PLS.090.020.090.040.10">#REF!</definedName>
    <definedName name="US.PLS.090.020.090.040.20">#REF!</definedName>
    <definedName name="US.PLS.090.020.090.040.30">#REF!</definedName>
    <definedName name="US.PLS.090.020.100">#REF!</definedName>
    <definedName name="US.PLS.090.020.100.010">#REF!</definedName>
    <definedName name="US.PLS.090.020.100.010.10">#REF!</definedName>
    <definedName name="US.PLS.090.020.100.010.20">#REF!</definedName>
    <definedName name="US.PLS.090.020.100.010.30">#REF!</definedName>
    <definedName name="US.PLS.090.020.100.020">#REF!</definedName>
    <definedName name="US.PLS.090.020.100.020.10">#REF!</definedName>
    <definedName name="US.PLS.090.020.100.020.20">#REF!</definedName>
    <definedName name="US.PLS.090.020.100.020.30">#REF!</definedName>
    <definedName name="US.PLS.090.020.100.030">#REF!</definedName>
    <definedName name="US.PLS.090.020.100.030.10">#REF!</definedName>
    <definedName name="US.PLS.090.020.100.030.20">#REF!</definedName>
    <definedName name="US.PLS.090.020.100.030.30">#REF!</definedName>
    <definedName name="US.PLS.090.020.100.040">#REF!</definedName>
    <definedName name="US.PLS.090.020.100.040.10">#REF!</definedName>
    <definedName name="US.PLS.090.020.100.040.20">#REF!</definedName>
    <definedName name="US.PLS.090.020.100.040.30">#REF!</definedName>
    <definedName name="US.PLS.090.020.110">#REF!</definedName>
    <definedName name="US.PLS.090.020.120">#REF!</definedName>
    <definedName name="US.PLS.090.020.130">#REF!</definedName>
    <definedName name="US.PLS.090.020.140">#REF!</definedName>
    <definedName name="US.PLS.090.020.140.010">#REF!</definedName>
    <definedName name="US.PLS.090.020.140.010.10">#REF!</definedName>
    <definedName name="US.PLS.090.020.140.010.20">#REF!</definedName>
    <definedName name="US.PLS.090.020.140.010.30">#REF!</definedName>
    <definedName name="US.PLS.090.020.140.020">#REF!</definedName>
    <definedName name="US.PLS.090.020.140.020.10">#REF!</definedName>
    <definedName name="US.PLS.090.020.140.020.20">#REF!</definedName>
    <definedName name="US.PLS.090.020.140.020.30">#REF!</definedName>
    <definedName name="US.PLS.090.020.140.030">#REF!</definedName>
    <definedName name="US.PLS.090.020.140.030.10">#REF!</definedName>
    <definedName name="US.PLS.090.020.140.030.20">#REF!</definedName>
    <definedName name="US.PLS.090.020.140.030.30">#REF!</definedName>
    <definedName name="US.PLS.090.020.140.040">#REF!</definedName>
    <definedName name="US.PLS.090.020.140.040.10">#REF!</definedName>
    <definedName name="US.PLS.090.020.140.040.20">#REF!</definedName>
    <definedName name="US.PLS.090.020.140.040.30">#REF!</definedName>
    <definedName name="US.PLS.090.020.150">#REF!</definedName>
    <definedName name="US.PLS.090.020.150.010">#REF!</definedName>
    <definedName name="US.PLS.090.020.150.010.10">#REF!</definedName>
    <definedName name="US.PLS.090.020.150.010.20">#REF!</definedName>
    <definedName name="US.PLS.090.020.150.010.30">#REF!</definedName>
    <definedName name="US.PLS.090.020.150.020">#REF!</definedName>
    <definedName name="US.PLS.090.020.150.020.10">#REF!</definedName>
    <definedName name="US.PLS.090.020.150.020.20">#REF!</definedName>
    <definedName name="US.PLS.090.020.150.020.30">#REF!</definedName>
    <definedName name="US.PLS.090.020.150.030">#REF!</definedName>
    <definedName name="US.PLS.090.020.150.030.10">#REF!</definedName>
    <definedName name="US.PLS.090.020.150.030.20">#REF!</definedName>
    <definedName name="US.PLS.090.020.150.030.30">#REF!</definedName>
    <definedName name="US.PLS.090.020.150.040">#REF!</definedName>
    <definedName name="US.PLS.090.020.150.040.10">#REF!</definedName>
    <definedName name="US.PLS.090.020.150.040.20">#REF!</definedName>
    <definedName name="US.PLS.090.020.150.040.30">#REF!</definedName>
    <definedName name="US.PLS.090.020.160">#REF!</definedName>
    <definedName name="US.PLS.090.020.160.010">#REF!</definedName>
    <definedName name="US.PLS.090.020.160.010.10">#REF!</definedName>
    <definedName name="US.PLS.090.020.160.010.20">#REF!</definedName>
    <definedName name="US.PLS.090.020.160.010.30">#REF!</definedName>
    <definedName name="US.PLS.090.020.160.020">#REF!</definedName>
    <definedName name="US.PLS.090.020.160.020.10">#REF!</definedName>
    <definedName name="US.PLS.090.020.160.020.20">#REF!</definedName>
    <definedName name="US.PLS.090.020.160.020.30">#REF!</definedName>
    <definedName name="US.PLS.090.020.160.030">#REF!</definedName>
    <definedName name="US.PLS.090.020.160.030.10">#REF!</definedName>
    <definedName name="US.PLS.090.020.160.030.20">#REF!</definedName>
    <definedName name="US.PLS.090.020.160.030.30">#REF!</definedName>
    <definedName name="US.PLS.090.020.160.040">#REF!</definedName>
    <definedName name="US.PLS.090.020.160.040.10">#REF!</definedName>
    <definedName name="US.PLS.090.020.160.040.20">#REF!</definedName>
    <definedName name="US.PLS.090.020.160.040.30">#REF!</definedName>
    <definedName name="US.PLS.090.020.170">#REF!</definedName>
    <definedName name="US.PLS.090.020.170.010">#REF!</definedName>
    <definedName name="US.PLS.090.020.170.010.10">#REF!</definedName>
    <definedName name="US.PLS.090.020.170.010.20">#REF!</definedName>
    <definedName name="US.PLS.090.020.170.010.30">#REF!</definedName>
    <definedName name="US.PLS.090.020.170.020">#REF!</definedName>
    <definedName name="US.PLS.090.020.170.020.10">#REF!</definedName>
    <definedName name="US.PLS.090.020.170.020.20">#REF!</definedName>
    <definedName name="US.PLS.090.020.170.020.30">#REF!</definedName>
    <definedName name="US.PLS.090.020.170.030">#REF!</definedName>
    <definedName name="US.PLS.090.020.170.030.10">#REF!</definedName>
    <definedName name="US.PLS.090.020.170.030.20">#REF!</definedName>
    <definedName name="US.PLS.090.020.170.030.30">#REF!</definedName>
    <definedName name="US.PLS.090.020.170.040">#REF!</definedName>
    <definedName name="US.PLS.090.020.170.040.10">#REF!</definedName>
    <definedName name="US.PLS.090.020.170.040.20">#REF!</definedName>
    <definedName name="US.PLS.090.020.170.040.30">#REF!</definedName>
    <definedName name="US.PLS.090.020.180">#REF!</definedName>
    <definedName name="US.PLS.090.020.180.010">#REF!</definedName>
    <definedName name="US.PLS.090.020.180.010.10">#REF!</definedName>
    <definedName name="US.PLS.090.020.180.010.20">#REF!</definedName>
    <definedName name="US.PLS.090.020.180.010.30">#REF!</definedName>
    <definedName name="US.PLS.090.020.180.020">#REF!</definedName>
    <definedName name="US.PLS.090.020.180.020.10">#REF!</definedName>
    <definedName name="US.PLS.090.020.180.020.20">#REF!</definedName>
    <definedName name="US.PLS.090.020.180.020.30">#REF!</definedName>
    <definedName name="US.PLS.090.020.180.030">#REF!</definedName>
    <definedName name="US.PLS.090.020.180.030.10">#REF!</definedName>
    <definedName name="US.PLS.090.020.180.030.20">#REF!</definedName>
    <definedName name="US.PLS.090.020.180.030.30">#REF!</definedName>
    <definedName name="US.PLS.090.020.180.040">#REF!</definedName>
    <definedName name="US.PLS.090.020.180.040.10">#REF!</definedName>
    <definedName name="US.PLS.090.020.180.040.20">#REF!</definedName>
    <definedName name="US.PLS.090.020.180.040.30">#REF!</definedName>
    <definedName name="US.PLS.090.020.190">#REF!</definedName>
    <definedName name="US.PLS.090.020.190.010">#REF!</definedName>
    <definedName name="US.PLS.090.020.190.010.10">#REF!</definedName>
    <definedName name="US.PLS.090.020.190.010.20">#REF!</definedName>
    <definedName name="US.PLS.090.020.190.010.30">#REF!</definedName>
    <definedName name="US.PLS.090.020.190.020">#REF!</definedName>
    <definedName name="US.PLS.090.020.190.020.10">#REF!</definedName>
    <definedName name="US.PLS.090.020.190.020.20">#REF!</definedName>
    <definedName name="US.PLS.090.020.190.020.30">#REF!</definedName>
    <definedName name="US.PLS.090.020.190.030">#REF!</definedName>
    <definedName name="US.PLS.090.020.190.030.10">#REF!</definedName>
    <definedName name="US.PLS.090.020.190.030.20">#REF!</definedName>
    <definedName name="US.PLS.090.020.190.030.30">#REF!</definedName>
    <definedName name="US.PLS.090.020.190.040">#REF!</definedName>
    <definedName name="US.PLS.090.020.190.040.10">#REF!</definedName>
    <definedName name="US.PLS.090.020.190.040.20">#REF!</definedName>
    <definedName name="US.PLS.090.020.190.040.30">#REF!</definedName>
    <definedName name="US.PLS.090.020.200">#REF!</definedName>
    <definedName name="US.PLS.090.020.200.010">#REF!</definedName>
    <definedName name="US.PLS.090.020.200.010.10">#REF!</definedName>
    <definedName name="US.PLS.090.020.200.010.20">#REF!</definedName>
    <definedName name="US.PLS.090.020.200.010.30">#REF!</definedName>
    <definedName name="US.PLS.090.020.200.020">#REF!</definedName>
    <definedName name="US.PLS.090.020.200.020.10">#REF!</definedName>
    <definedName name="US.PLS.090.020.200.020.20">#REF!</definedName>
    <definedName name="US.PLS.090.020.200.020.30">#REF!</definedName>
    <definedName name="US.PLS.090.020.200.030">#REF!</definedName>
    <definedName name="US.PLS.090.020.200.030.10">#REF!</definedName>
    <definedName name="US.PLS.090.020.200.030.20">#REF!</definedName>
    <definedName name="US.PLS.090.020.200.030.30">#REF!</definedName>
    <definedName name="US.PLS.090.020.200.040">#REF!</definedName>
    <definedName name="US.PLS.090.020.200.040.10">#REF!</definedName>
    <definedName name="US.PLS.090.020.200.040.20">#REF!</definedName>
    <definedName name="US.PLS.090.020.200.040.30">#REF!</definedName>
    <definedName name="US.PLS.090.020.210">#REF!</definedName>
    <definedName name="US.PLS.090.020.210.010">#REF!</definedName>
    <definedName name="US.PLS.090.020.210.010.10">#REF!</definedName>
    <definedName name="US.PLS.090.020.210.010.20">#REF!</definedName>
    <definedName name="US.PLS.090.020.210.010.30">#REF!</definedName>
    <definedName name="US.PLS.090.020.210.020">#REF!</definedName>
    <definedName name="US.PLS.090.020.210.020.10">#REF!</definedName>
    <definedName name="US.PLS.090.020.210.020.20">#REF!</definedName>
    <definedName name="US.PLS.090.020.210.020.30">#REF!</definedName>
    <definedName name="US.PLS.090.020.210.030">#REF!</definedName>
    <definedName name="US.PLS.090.020.210.030.10">#REF!</definedName>
    <definedName name="US.PLS.090.020.210.030.20">#REF!</definedName>
    <definedName name="US.PLS.090.020.210.030.30">#REF!</definedName>
    <definedName name="US.PLS.090.020.210.040">#REF!</definedName>
    <definedName name="US.PLS.090.020.210.040.10">#REF!</definedName>
    <definedName name="US.PLS.090.020.210.040.20">#REF!</definedName>
    <definedName name="US.PLS.090.020.210.040.30">#REF!</definedName>
    <definedName name="US.PLS.090.020.220">#REF!</definedName>
    <definedName name="US.PLS.090.020.220.010">#REF!</definedName>
    <definedName name="US.PLS.090.020.220.010.10">#REF!</definedName>
    <definedName name="US.PLS.090.020.220.010.20">#REF!</definedName>
    <definedName name="US.PLS.090.020.220.010.30">#REF!</definedName>
    <definedName name="US.PLS.090.020.220.020">#REF!</definedName>
    <definedName name="US.PLS.090.020.220.020.10">#REF!</definedName>
    <definedName name="US.PLS.090.020.220.020.20">#REF!</definedName>
    <definedName name="US.PLS.090.020.220.020.30">#REF!</definedName>
    <definedName name="US.PLS.090.020.220.030">#REF!</definedName>
    <definedName name="US.PLS.090.020.220.030.10">#REF!</definedName>
    <definedName name="US.PLS.090.020.220.030.20">#REF!</definedName>
    <definedName name="US.PLS.090.020.220.030.30">#REF!</definedName>
    <definedName name="US.PLS.090.020.220.040">#REF!</definedName>
    <definedName name="US.PLS.090.020.220.040.10">#REF!</definedName>
    <definedName name="US.PLS.090.020.220.040.20">#REF!</definedName>
    <definedName name="US.PLS.090.020.220.040.30">#REF!</definedName>
    <definedName name="US.PLS.090.020.230">#REF!</definedName>
    <definedName name="US.PLS.090.020.230.010">#REF!</definedName>
    <definedName name="US.PLS.090.020.230.010.10">#REF!</definedName>
    <definedName name="US.PLS.090.020.230.010.20">#REF!</definedName>
    <definedName name="US.PLS.090.020.230.010.30">#REF!</definedName>
    <definedName name="US.PLS.090.020.230.020">#REF!</definedName>
    <definedName name="US.PLS.090.020.230.020.10">#REF!</definedName>
    <definedName name="US.PLS.090.020.230.020.20">#REF!</definedName>
    <definedName name="US.PLS.090.020.230.020.30">#REF!</definedName>
    <definedName name="US.PLS.090.020.230.030">#REF!</definedName>
    <definedName name="US.PLS.090.020.230.030.10">#REF!</definedName>
    <definedName name="US.PLS.090.020.230.030.20">#REF!</definedName>
    <definedName name="US.PLS.090.020.230.030.30">#REF!</definedName>
    <definedName name="US.PLS.090.020.230.040">#REF!</definedName>
    <definedName name="US.PLS.090.020.230.040.10">#REF!</definedName>
    <definedName name="US.PLS.090.020.230.040.20">#REF!</definedName>
    <definedName name="US.PLS.090.020.230.040.30">#REF!</definedName>
    <definedName name="US.PLS.100">#REF!</definedName>
    <definedName name="US.PLS.110">#REF!</definedName>
    <definedName name="US.PLS.110.010">#REF!</definedName>
    <definedName name="US.PLS.110.011">#REF!</definedName>
    <definedName name="US.PLS.120">#REF!</definedName>
    <definedName name="US.PLS.130">#REF!</definedName>
    <definedName name="US.PLS.140">#REF!</definedName>
    <definedName name="US.PLS.140.010">#REF!</definedName>
    <definedName name="US.PLS.140.010.010">#REF!</definedName>
    <definedName name="US.PLS.140.010.020">#REF!</definedName>
    <definedName name="US.PLS.140.010.030">#REF!</definedName>
    <definedName name="US.PLS.140.010.040">#REF!</definedName>
    <definedName name="US.PLS.140.010.050">#REF!</definedName>
    <definedName name="US.PLS.140.020">#REF!</definedName>
    <definedName name="US.PLS.140.020.010">#REF!</definedName>
    <definedName name="US.PLS.140.020.020">#REF!</definedName>
    <definedName name="US.PLS.140.020.030">#REF!</definedName>
    <definedName name="US.PLS.140.020.040">#REF!</definedName>
    <definedName name="US.PLS.140.020.040.010">#REF!</definedName>
    <definedName name="US.PLS.140.020.040.020">#REF!</definedName>
    <definedName name="US.PLS.140.020.040.020.010">#REF!</definedName>
    <definedName name="US.PLS.140.020.040.020.020">#REF!</definedName>
    <definedName name="US.PLS.140.020.040.020.030">#REF!</definedName>
    <definedName name="US.PLS.140.020.050">#REF!</definedName>
    <definedName name="US.PLS.140.020.060">#REF!</definedName>
    <definedName name="US.PLS.140.020.070">#REF!</definedName>
    <definedName name="US.PLS.140.020.080">#REF!</definedName>
    <definedName name="US.PLS.140.020.090">#REF!</definedName>
    <definedName name="US.PLS.140.020.090.010">#REF!</definedName>
    <definedName name="US.PLS.140.020.090.020">#REF!</definedName>
    <definedName name="US.PLS.140.020.090.030">#REF!</definedName>
    <definedName name="US.PLS.140.020.090.040">#REF!</definedName>
    <definedName name="US.PLS.140.020.090.050">#REF!</definedName>
    <definedName name="US.PLS.140.020.090.060">#REF!</definedName>
    <definedName name="US.PLS.140.020.090.070">#REF!</definedName>
    <definedName name="US.PLS.140.020.090.080">#REF!</definedName>
    <definedName name="US.PLS.140.020.090.090">#REF!</definedName>
    <definedName name="US.PLS.140.020.090.100">#REF!</definedName>
    <definedName name="US.PLS.140.020.090.110">#REF!</definedName>
    <definedName name="US.PLS.140.020.090.120">#REF!</definedName>
    <definedName name="US.PLS.150">#REF!</definedName>
    <definedName name="US.PLS.160">#REF!</definedName>
    <definedName name="US.PLS.170">#REF!</definedName>
    <definedName name="US.PLS.180">#REF!</definedName>
    <definedName name="US.PLS.180.010">#REF!</definedName>
    <definedName name="US.PLS.180.010.010">#REF!</definedName>
    <definedName name="US.PLS.180.010.020">#REF!</definedName>
    <definedName name="US.PLS.180.010.030">#REF!</definedName>
    <definedName name="US.PLS.180.010.040">#REF!</definedName>
    <definedName name="US.PLS.180.010.050">#REF!</definedName>
    <definedName name="US.PLS.180.010.060">#REF!</definedName>
    <definedName name="US.PLS.180.010.070">#REF!</definedName>
    <definedName name="US.PLS.180.010.080">#REF!</definedName>
    <definedName name="US.PLS.180.010.090">#REF!</definedName>
    <definedName name="US.PLS.180.010.100">#REF!</definedName>
    <definedName name="US.PLS.180.010.110">#REF!</definedName>
    <definedName name="US.PLS.180.010.120">#REF!</definedName>
    <definedName name="US.PLS.180.010.130">#REF!</definedName>
    <definedName name="US.PLS.180.010.140">#REF!</definedName>
    <definedName name="US.PLS.180.010.150">#REF!</definedName>
    <definedName name="US.PLS.180.010.160">#REF!</definedName>
    <definedName name="US.PLS.180.010.180">#REF!</definedName>
    <definedName name="US.PLS.180.010.190">#REF!</definedName>
    <definedName name="US.PLS.180.010.200">#REF!</definedName>
    <definedName name="US.PLS.180.010.210">#REF!</definedName>
    <definedName name="US.PLS.180.010.220">#REF!</definedName>
    <definedName name="US.PLS.180.020">#REF!</definedName>
    <definedName name="US.PLS.180.020.010">#REF!</definedName>
    <definedName name="US.PLS.180.020.020">#REF!</definedName>
    <definedName name="US.PLS.180.020.030">#REF!</definedName>
    <definedName name="US.PLS.180.020.040">#REF!</definedName>
    <definedName name="US.PLS.180.020.050">#REF!</definedName>
    <definedName name="US.PLS.180.020.060">#REF!</definedName>
    <definedName name="US.PLS.180.020.070">#REF!</definedName>
    <definedName name="US.PLS.180.020.080">#REF!</definedName>
    <definedName name="US.PLS.180.020.090">#REF!</definedName>
    <definedName name="US.PLS.180.020.100">#REF!</definedName>
    <definedName name="US.PLS.190">#REF!</definedName>
    <definedName name="US.PLS.200">#REF!</definedName>
    <definedName name="US.PLS.200.010">#REF!</definedName>
    <definedName name="US.PLS.200.020">#REF!</definedName>
    <definedName name="US.PLS.200.020.010">#REF!</definedName>
    <definedName name="US.PLS.200.020.020">#REF!</definedName>
    <definedName name="US.PLS.200.020.020.010">#REF!</definedName>
    <definedName name="US.PLS.200.020.020.020">#REF!</definedName>
    <definedName name="US.PLS.200.020.020.030">#REF!</definedName>
    <definedName name="US.PLS.200.020.10.10">#REF!</definedName>
    <definedName name="US.PLS.200.020.10.20">#REF!</definedName>
    <definedName name="US.PLS.200.020.10.30">#REF!</definedName>
    <definedName name="US.PLS.210">#REF!</definedName>
    <definedName name="US.PLS.220">#REF!</definedName>
    <definedName name="US.PLS.220.010">#REF!</definedName>
    <definedName name="US.PLS.220.020">#REF!</definedName>
    <definedName name="US.PLS.230">#REF!</definedName>
    <definedName name="US.SBS.010">#REF!</definedName>
    <definedName name="US.SBS.020">#REF!</definedName>
    <definedName name="US.SBS.020.10">#REF!</definedName>
    <definedName name="US.SBS.020.10.10">#REF!</definedName>
    <definedName name="US.SBS.020.10.10.10">#REF!</definedName>
    <definedName name="US.SBS.020.10.10.20">#REF!</definedName>
    <definedName name="US.SBS.020.10.10.30">#REF!</definedName>
    <definedName name="US.SBS.020.10.10.40">#REF!</definedName>
    <definedName name="US.SBS.020.10.10.50">#REF!</definedName>
    <definedName name="US.SBS.020.10.20">#REF!</definedName>
    <definedName name="US.SBS.020.10.20.10">#REF!</definedName>
    <definedName name="US.SBS.020.10.20.20">#REF!</definedName>
    <definedName name="US.SBS.020.10.20.30">#REF!</definedName>
    <definedName name="US.SBS.020.20">#REF!</definedName>
    <definedName name="US.SBS.020.20.10">#REF!</definedName>
    <definedName name="US.SBS.020.20.10.10">#REF!</definedName>
    <definedName name="US.SBS.020.20.10.20">#REF!</definedName>
    <definedName name="US.SBS.020.20.10.30">#REF!</definedName>
    <definedName name="US.SBS.020.20.10.40">#REF!</definedName>
    <definedName name="US.SBS.020.20.10.50">#REF!</definedName>
    <definedName name="US.SBS.020.20.20">#REF!</definedName>
    <definedName name="US.SBS.020.20.20.10">#REF!</definedName>
    <definedName name="US.SBS.020.30">#REF!</definedName>
    <definedName name="US.SBS.020.40">#REF!</definedName>
    <definedName name="US.SBS.030">#REF!</definedName>
    <definedName name="US.SBS.040">#REF!</definedName>
    <definedName name="US.SBS.040.10">#REF!</definedName>
    <definedName name="US.SBS.040.10.010">#REF!</definedName>
    <definedName name="US.SBS.040.10.020">#REF!</definedName>
    <definedName name="US.SBS.040.10.030">#REF!</definedName>
    <definedName name="US.SBS.040.10.040">#REF!</definedName>
    <definedName name="US.SBS.040.10.050">#REF!</definedName>
    <definedName name="US.SBS.040.10.060">#REF!</definedName>
    <definedName name="US.SBS.040.10.070">#REF!</definedName>
    <definedName name="US.SBS.040.10.080">#REF!</definedName>
    <definedName name="US.SBS.040.10.090">#REF!</definedName>
    <definedName name="US.SBS.040.10.100">#REF!</definedName>
    <definedName name="US.SBS.040.10.110">#REF!</definedName>
    <definedName name="US.SBS.040.10.120">#REF!</definedName>
    <definedName name="US.SBS.040.20">#REF!</definedName>
    <definedName name="US.SBS.040.20.010">#REF!</definedName>
    <definedName name="US.SBS.040.20.020">#REF!</definedName>
    <definedName name="US.SBS.040.20.030">#REF!</definedName>
    <definedName name="US.SBS.040.20.040">#REF!</definedName>
    <definedName name="US.SBS.040.20.050">#REF!</definedName>
    <definedName name="US.SBS.040.20.060">#REF!</definedName>
    <definedName name="US.SBS.040.20.070">#REF!</definedName>
    <definedName name="US.SBS.040.20.080">#REF!</definedName>
    <definedName name="US.SBS.040.20.090">#REF!</definedName>
    <definedName name="US.SBS.040.20.100">#REF!</definedName>
    <definedName name="US.SBS.040.20.110">#REF!</definedName>
    <definedName name="US.SBS.040.20.120">#REF!</definedName>
    <definedName name="US.SBS.040.20.130">#REF!</definedName>
    <definedName name="US.SBS.040.20.140">#REF!</definedName>
    <definedName name="US.SBS.040.20.150">#REF!</definedName>
    <definedName name="US.SBS.050">#REF!</definedName>
    <definedName name="US.SBS.060">#REF!</definedName>
    <definedName name="US.SBS.060.010">#REF!</definedName>
    <definedName name="US.SBS.060.010.10">#REF!</definedName>
    <definedName name="US.SBS.060.010.20">#REF!</definedName>
    <definedName name="US.SBS.060.010.30">#REF!</definedName>
    <definedName name="US.SBS.060.010.40">#REF!</definedName>
    <definedName name="US.SBS.060.010.50">#REF!</definedName>
    <definedName name="US.SBS.060.010.60">#REF!</definedName>
    <definedName name="US.SBS.060.010.70">#REF!</definedName>
    <definedName name="US.SBS.060.020">#REF!</definedName>
    <definedName name="US.SBS.060.030">#REF!</definedName>
    <definedName name="US.SBS.060.040">#REF!</definedName>
    <definedName name="US.SBS.060.050">#REF!</definedName>
    <definedName name="US.SBS.060.060">#REF!</definedName>
    <definedName name="US.SBS.060.070">#REF!</definedName>
    <definedName name="US.SBS.060.080">#REF!</definedName>
    <definedName name="US.SBS.060.090">#REF!</definedName>
    <definedName name="US.SBS.060.100">#REF!</definedName>
    <definedName name="US.SBS.060.110">#REF!</definedName>
    <definedName name="US.SBS.060.120">#REF!</definedName>
    <definedName name="US.SBS.060.130">#REF!</definedName>
    <definedName name="US.SBS.060.140">#REF!</definedName>
    <definedName name="US.SBS.060.150">#REF!</definedName>
    <definedName name="US.SBS.060.160">#REF!</definedName>
    <definedName name="US.SBS.060.170">#REF!</definedName>
    <definedName name="US.SBS.060.180">#REF!</definedName>
    <definedName name="US.SBS.060.190">#REF!</definedName>
    <definedName name="US.SBS.060.200">#REF!</definedName>
    <definedName name="US.SBS.060.210">#REF!</definedName>
    <definedName name="US.SBS.060.220">#REF!</definedName>
    <definedName name="US.SBS.060.230">#REF!</definedName>
    <definedName name="US.SBS.060.240">#REF!</definedName>
    <definedName name="US.SBS.060.250">#REF!</definedName>
    <definedName name="US.SBS.070">#REF!</definedName>
    <definedName name="US.SBS.080">#REF!</definedName>
    <definedName name="US.SBS.090">#REF!</definedName>
    <definedName name="US.SBS.100">#REF!</definedName>
    <definedName name="US.SBS.110">#REF!</definedName>
    <definedName name="US.SBS.120">#REF!</definedName>
    <definedName name="US.SBS.130">#REF!</definedName>
    <definedName name="US.SBS.130.010">#REF!</definedName>
    <definedName name="US.SBS.130.020">#REF!</definedName>
    <definedName name="US.SBS.130.030">#REF!</definedName>
    <definedName name="US.SBS.130.040">#REF!</definedName>
    <definedName name="US.SBS.130.050">#REF!</definedName>
    <definedName name="US.SBS.130.060">#REF!</definedName>
    <definedName name="US.SBS.130.070">#REF!</definedName>
    <definedName name="US.SBS.130.080">#REF!</definedName>
    <definedName name="US.SBS.130.090">#REF!</definedName>
    <definedName name="US.SBS.130.100">#REF!</definedName>
    <definedName name="US.SBS.130.110">#REF!</definedName>
    <definedName name="US.SBS.130.120">#REF!</definedName>
    <definedName name="US.SBS.130.130">#REF!</definedName>
    <definedName name="US.SBS.130.140">#REF!</definedName>
    <definedName name="US.SBS.140">#REF!</definedName>
    <definedName name="US.SBS.140.010">#REF!</definedName>
    <definedName name="US.SBS.140.020">#REF!</definedName>
    <definedName name="US.SBS.140.030">#REF!</definedName>
    <definedName name="US.SBS.140.040">#REF!</definedName>
    <definedName name="US.SBS.140.050">#REF!</definedName>
    <definedName name="US.SBS.140.060">#REF!</definedName>
    <definedName name="US.SBS.140.070">#REF!</definedName>
    <definedName name="US.SBS.140.080">#REF!</definedName>
    <definedName name="US.SBS.140.090">#REF!</definedName>
    <definedName name="US.SBS.140.100">#REF!</definedName>
    <definedName name="US.SBS.140.110">#REF!</definedName>
    <definedName name="US.SBS.140.120">#REF!</definedName>
    <definedName name="US.SBS.140.130">#REF!</definedName>
    <definedName name="US.SBS.140.140">#REF!</definedName>
    <definedName name="US.SBS.150">#REF!</definedName>
    <definedName name="US.SBS.160">#REF!</definedName>
    <definedName name="US.SBS.160.10">#REF!</definedName>
    <definedName name="US.SBS.160.10.10">#REF!</definedName>
    <definedName name="US.SBS.160.10.20">#REF!</definedName>
    <definedName name="US.SBS.160.10.30">#REF!</definedName>
    <definedName name="US.SBS.160.20">#REF!</definedName>
    <definedName name="US.SBS.160.20.10">#REF!</definedName>
    <definedName name="US.SBS.160.20.20">#REF!</definedName>
    <definedName name="US.SBS.160.20.20.10">#REF!</definedName>
    <definedName name="US.SBS.170">#REF!</definedName>
    <definedName name="US.SBS.180">#REF!</definedName>
    <definedName name="US.SBS.190">#REF!</definedName>
    <definedName name="US.SBS.190.10">#REF!</definedName>
    <definedName name="US.SBS.190.10.10">#REF!</definedName>
    <definedName name="US.SBS.190.10.20">#REF!</definedName>
    <definedName name="US.SBS.190.10.30">#REF!</definedName>
    <definedName name="US.SBS.190.20">#REF!</definedName>
    <definedName name="US.SBS.190.20.10">#REF!</definedName>
    <definedName name="US.SBS.190.20.20">#REF!</definedName>
    <definedName name="US.SBS.190.20.20.10">#REF!</definedName>
    <definedName name="US.SBS.200">#REF!</definedName>
    <definedName name="US.SBS.210">#REF!</definedName>
    <definedName name="US.SBS.220">#REF!</definedName>
    <definedName name="US.SBS.220.10">#REF!</definedName>
    <definedName name="US.SBS.220.10.10">#REF!</definedName>
    <definedName name="US.SBS.220.10.20">#REF!</definedName>
    <definedName name="US.SBS.220.10.30">#REF!</definedName>
    <definedName name="US.SBS.220.20">#REF!</definedName>
    <definedName name="US.SBS.220.20.10">#REF!</definedName>
    <definedName name="US.SBS.220.20.20">#REF!</definedName>
    <definedName name="US.SBS.220.20.20.10">#REF!</definedName>
    <definedName name="US.SBS.230">#REF!</definedName>
    <definedName name="US.SBS.240">#REF!</definedName>
    <definedName name="US.SBS.250">#REF!</definedName>
    <definedName name="US.SBS.260">#REF!</definedName>
    <definedName name="Value">#REF!</definedName>
    <definedName name="values">#REF!,#REF!,#REF!</definedName>
    <definedName name="VERSION">#REF!</definedName>
    <definedName name="vnjghj">#REF!</definedName>
    <definedName name="w">#REF!</definedName>
    <definedName name="Wacb">#REF!</definedName>
    <definedName name="wacc">#REF!</definedName>
    <definedName name="WaccA">#REF!</definedName>
    <definedName name="Wace">#REF!</definedName>
    <definedName name="we">#REF!</definedName>
    <definedName name="WhTax">#REF!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ded._.IAS._.FS." localSheetId="3" hidden="1">{"IASTrail",#N/A,FALSE,"IAS"}</definedName>
    <definedName name="wrn.Coded._.IAS._.FS." localSheetId="1" hidden="1">{"IASTrail",#N/A,FALSE,"IAS"}</definedName>
    <definedName name="wrn.Coded._.IAS._.FS." localSheetId="0" hidden="1">{"IASTrail",#N/A,FALSE,"IAS"}</definedName>
    <definedName name="wrn.Coded._.IAS._.FS." hidden="1">{"IASTrail",#N/A,FALSE,"IAS"}</definedName>
    <definedName name="wrn.Fixed._.Assets._.Note._.and._.Depreciation." localSheetId="3" hidden="1">{#N/A,#N/A,FALSE,"FA_1";#N/A,#N/A,FALSE,"Dep'n SE";#N/A,#N/A,FALSE,"Dep'n FC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localSheetId="3" hidden="1">{#N/A,#N/A,TRUE,"MAP";#N/A,#N/A,TRUE,"STEPS";#N/A,#N/A,TRUE,"RULES"}</definedName>
    <definedName name="wrn.Help." localSheetId="1" hidden="1">{#N/A,#N/A,TRUE,"MAP";#N/A,#N/A,TRUE,"STEPS";#N/A,#N/A,TRUE,"RULES"}</definedName>
    <definedName name="wrn.Help." localSheetId="0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3" hidden="1">{"IASBS",#N/A,TRUE,"IAS";"IASPL",#N/A,TRUE,"IAS";"IASNotes",#N/A,TRUE,"IAS";"CFDir - expanded",#N/A,TRUE,"CF DIR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3" hidden="1">{"IAS Mapping",#N/A,TRUE,"RSA_FS"}</definedName>
    <definedName name="wrn.IAS._.Mapping." localSheetId="1" hidden="1">{"IAS Mapping",#N/A,TRUE,"RSA_FS"}</definedName>
    <definedName name="wrn.IAS._.Mapping." localSheetId="0" hidden="1">{"IAS Mapping",#N/A,TRUE,"RSA_FS"}</definedName>
    <definedName name="wrn.IAS._.Mapping." hidden="1">{"IAS Mapping",#N/A,TRUE,"RSA_FS"}</definedName>
    <definedName name="wrn.Inflation._.factors._.used." localSheetId="3" hidden="1">{#N/A,#N/A,FALSE,"Infl_fact"}</definedName>
    <definedName name="wrn.Inflation._.factors._.used." localSheetId="1" hidden="1">{#N/A,#N/A,FALSE,"Infl_fact"}</definedName>
    <definedName name="wrn.Inflation._.factors._.used." localSheetId="0" hidden="1">{#N/A,#N/A,FALSE,"Infl_fact"}</definedName>
    <definedName name="wrn.Inflation._.factors._.used." hidden="1">{#N/A,#N/A,FALSE,"Infl_fact"}</definedName>
    <definedName name="wrn.PL._.Analysis." localSheetId="3" hidden="1">{"AnalRSA",#N/A,TRUE,"PL-Anal";"AnalIAS",#N/A,TRUE,"PL-Anal"}</definedName>
    <definedName name="wrn.PL._.Analysis." localSheetId="1" hidden="1">{"AnalRSA",#N/A,TRUE,"PL-Anal";"AnalIAS",#N/A,TRUE,"PL-Anal"}</definedName>
    <definedName name="wrn.PL._.Analysis." localSheetId="0" hidden="1">{"AnalRSA",#N/A,TRUE,"PL-Anal";"AnalIAS",#N/A,TRUE,"PL-Anal"}</definedName>
    <definedName name="wrn.PL._.Analysis." hidden="1">{"AnalRSA",#N/A,TRUE,"PL-Anal";"AnalIAS",#N/A,TRUE,"PL-Anal"}</definedName>
    <definedName name="wrn.RSA._.BS._.and._.PL." localSheetId="3" hidden="1">{"BS1",#N/A,TRUE,"RSA_FS";"BS2",#N/A,TRUE,"RSA_FS";"BS3",#N/A,TRUE,"RSA_FS"}</definedName>
    <definedName name="wrn.RSA._.BS._.and._.PL." localSheetId="1" hidden="1">{"BS1",#N/A,TRUE,"RSA_FS";"BS2",#N/A,TRUE,"RSA_FS";"BS3",#N/A,TRUE,"RSA_FS"}</definedName>
    <definedName name="wrn.RSA._.BS._.and._.PL." localSheetId="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wwwww">#REF!</definedName>
    <definedName name="xc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1" hidden="1">#REF!</definedName>
    <definedName name="XRefCopy111Row" hidden="1">#REF!</definedName>
    <definedName name="XRefCopy112Row" hidden="1">#REF!</definedName>
    <definedName name="XRefCopy113" hidden="1">#REF!</definedName>
    <definedName name="XRefCopy113Row" hidden="1">#REF!</definedName>
    <definedName name="XRefCopy114Row" hidden="1">#REF!</definedName>
    <definedName name="XRefCopy115Row" hidden="1">#REF!</definedName>
    <definedName name="XRefCopy117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" hidden="1">#REF!</definedName>
    <definedName name="XRefCopy190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Row" hidden="1">#REF!</definedName>
    <definedName name="XRefPaste91Row" hidden="1">#REF!</definedName>
    <definedName name="XRefPaste9Row" hidden="1">#REF!</definedName>
    <definedName name="XRefPasteRangeCount" hidden="1">8</definedName>
    <definedName name="xrt_clos2Q">#REF!</definedName>
    <definedName name="y">#REF!</definedName>
    <definedName name="YE">#REF!</definedName>
    <definedName name="year">#REF!</definedName>
    <definedName name="YEAR2">#REF!</definedName>
    <definedName name="yesno">#REF!</definedName>
    <definedName name="YN">#REF!</definedName>
    <definedName name="YR99ASSUMP">#REF!</definedName>
    <definedName name="YR99REVS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#REF!</definedName>
    <definedName name="zgg54dfv" hidden="1">#REF!</definedName>
    <definedName name="zheldor">#REF!</definedName>
    <definedName name="zheldorizdat">#REF!</definedName>
    <definedName name="А">#REF!</definedName>
    <definedName name="а1">#REF!</definedName>
    <definedName name="а1_3">#REF!</definedName>
    <definedName name="АА" localSheetId="3" hidden="1">{#N/A,#N/A,FALSE,"Aging Summary";#N/A,#N/A,FALSE,"Ratio Analysis";#N/A,#N/A,FALSE,"Test 120 Day Accts";#N/A,#N/A,FALSE,"Tickmarks"}</definedName>
    <definedName name="АА" localSheetId="1" hidden="1">{#N/A,#N/A,FALSE,"Aging Summary";#N/A,#N/A,FALSE,"Ratio Analysis";#N/A,#N/A,FALSE,"Test 120 Day Accts";#N/A,#N/A,FALSE,"Tickmarks"}</definedName>
    <definedName name="АА" localSheetId="0" hidden="1">{#N/A,#N/A,FALSE,"Aging Summary";#N/A,#N/A,FALSE,"Ratio Analysis";#N/A,#N/A,FALSE,"Test 120 Day Accts";#N/A,#N/A,FALSE,"Tickmarks"}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АМм" hidden="1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па" hidden="1">#REF!</definedName>
    <definedName name="афиюнь">#REF!</definedName>
    <definedName name="афмай">#REF!</definedName>
    <definedName name="БАЗА">#REF!</definedName>
    <definedName name="_xlnm.Database">#REF!</definedName>
    <definedName name="БАНК">#REF!</definedName>
    <definedName name="бю">#REF!</definedName>
    <definedName name="в">#REF!</definedName>
    <definedName name="ва">#REF!</definedName>
    <definedName name="валюта_номинал">#REF!</definedName>
    <definedName name="валюта_сделки">#REF!</definedName>
    <definedName name="вв">#REF!</definedName>
    <definedName name="ВекселяДата">#REF!</definedName>
    <definedName name="вода">#REF!</definedName>
    <definedName name="врварапрачпр">#REF!</definedName>
    <definedName name="ген">#REF!</definedName>
    <definedName name="гидриюнь">#REF!</definedName>
    <definedName name="гидрмай">#REF!</definedName>
    <definedName name="го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1">#REF!,#REF!,#REF!,#REF!,#REF!,#REF!,#REF!,#REF!,#REF!,#REF!,#REF!,#REF!,#REF!,#REF!,#REF!</definedName>
    <definedName name="д2">#REF!</definedName>
    <definedName name="да">#REF!</definedName>
    <definedName name="дата_составлен">#REF!</definedName>
    <definedName name="Дефицит">#REF!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#REF!</definedName>
    <definedName name="ёёёёёё">#REF!</definedName>
    <definedName name="ен">#REF!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#REF!</definedName>
    <definedName name="Заголовок">#REF!</definedName>
    <definedName name="зар">#REF!</definedName>
    <definedName name="зпиюнь">#REF!</definedName>
    <definedName name="зпмай">#REF!</definedName>
    <definedName name="И">#REF!</definedName>
    <definedName name="изиюнь">#REF!</definedName>
    <definedName name="измай">#REF!</definedName>
    <definedName name="Инв">#REF!</definedName>
    <definedName name="ит">#REF!</definedName>
    <definedName name="Итоги_по_видам">#REF!</definedName>
    <definedName name="ИТОГО">#REF!</definedName>
    <definedName name="й">#REF!</definedName>
    <definedName name="йц">#REF!</definedName>
    <definedName name="кальк2002">#REF!</definedName>
    <definedName name="КАЛЬКУЛЯЦИЯ">#REF!</definedName>
    <definedName name="КВ">#REF!</definedName>
    <definedName name="кредиторка_векс_конец">#REF!</definedName>
    <definedName name="кредиторка_конец">#REF!</definedName>
    <definedName name="ксмай">#REF!</definedName>
    <definedName name="л">#REF!</definedName>
    <definedName name="ла">#REF!</definedName>
    <definedName name="лена">#REF!</definedName>
    <definedName name="лСл" hidden="1">#REF!</definedName>
    <definedName name="лы">#REF!</definedName>
    <definedName name="м">#REF!</definedName>
    <definedName name="ма">#REF!</definedName>
    <definedName name="модель" localSheetId="3" hidden="1">{#N/A,#N/A,FALSE,"Aging Summary";#N/A,#N/A,FALSE,"Ratio Analysis";#N/A,#N/A,FALSE,"Test 120 Day Accts";#N/A,#N/A,FALSE,"Tickmarks"}</definedName>
    <definedName name="модель" localSheetId="1" hidden="1">{#N/A,#N/A,FALSE,"Aging Summary";#N/A,#N/A,FALSE,"Ratio Analysis";#N/A,#N/A,FALSE,"Test 120 Day Accts";#N/A,#N/A,FALSE,"Tickmarks"}</definedName>
    <definedName name="модель" localSheetId="0" hidden="1">{#N/A,#N/A,FALSE,"Aging Summary";#N/A,#N/A,FALSE,"Ratio Analysis";#N/A,#N/A,FALSE,"Test 120 Day Accts";#N/A,#N/A,FALSE,"Tickmarks"}</definedName>
    <definedName name="модель" hidden="1">{#N/A,#N/A,FALSE,"Aging Summary";#N/A,#N/A,FALSE,"Ratio Analysis";#N/A,#N/A,FALSE,"Test 120 Day Accts";#N/A,#N/A,FALSE,"Tickmarks"}</definedName>
    <definedName name="наименов_операции">#REF!</definedName>
    <definedName name="НМА1">#REF!</definedName>
    <definedName name="НОВЫЙ">#REF!</definedName>
    <definedName name="номер">#REF!</definedName>
    <definedName name="номер_векс">#REF!</definedName>
    <definedName name="Нстроки">#REF!</definedName>
    <definedName name="_xlnm.Print_Area" localSheetId="3">Капитал!$A$1:$I$28</definedName>
    <definedName name="_xlnm.Print_Area" localSheetId="2">'ОДДС(косв)'!$A$2:$E$90</definedName>
    <definedName name="_xlnm.Print_Area" localSheetId="1">ОПиУ!$A$1:$F$46</definedName>
    <definedName name="_xlnm.Print_Area" localSheetId="0">ОФП!$A$2:$G$86</definedName>
    <definedName name="_xlnm.Print_Area">#REF!</definedName>
    <definedName name="Облигации">#REF!</definedName>
    <definedName name="одд">#REF!</definedName>
    <definedName name="ОС">#REF!</definedName>
    <definedName name="ОС1" localSheetId="3" hidden="1">{#N/A,#N/A,FALSE,"Aging Summary";#N/A,#N/A,FALSE,"Ratio Analysis";#N/A,#N/A,FALSE,"Test 120 Day Accts";#N/A,#N/A,FALSE,"Tickmarks"}</definedName>
    <definedName name="ОС1" localSheetId="1" hidden="1">{#N/A,#N/A,FALSE,"Aging Summary";#N/A,#N/A,FALSE,"Ratio Analysis";#N/A,#N/A,FALSE,"Test 120 Day Accts";#N/A,#N/A,FALSE,"Tickmarks"}</definedName>
    <definedName name="ОС1" localSheetId="0" hidden="1">{#N/A,#N/A,FALSE,"Aging Summary";#N/A,#N/A,FALSE,"Ratio Analysis";#N/A,#N/A,FALSE,"Test 120 Day Accts";#N/A,#N/A,FALSE,"Tickmarks"}</definedName>
    <definedName name="ОС1" hidden="1">{#N/A,#N/A,FALSE,"Aging Summary";#N/A,#N/A,FALSE,"Ratio Analysis";#N/A,#N/A,FALSE,"Test 120 Day Accts";#N/A,#N/A,FALSE,"Tickmarks"}</definedName>
    <definedName name="ОЭСР">#REF!</definedName>
    <definedName name="п">#REF!</definedName>
    <definedName name="па">#REF!</definedName>
    <definedName name="ПАЛмай">#REF!</definedName>
    <definedName name="перв_векселедерж">#REF!</definedName>
    <definedName name="порт">#REF!</definedName>
    <definedName name="Портфель_по_банку">#REF!,#REF!,#REF!,#REF!,#REF!,#REF!,#REF!,#REF!,#REF!,#REF!,#REF!</definedName>
    <definedName name="пр">#REF!</definedName>
    <definedName name="Провизии2007" localSheetId="3" hidden="1">{#N/A,#N/A,FALSE,"Aging Summary";#N/A,#N/A,FALSE,"Ratio Analysis";#N/A,#N/A,FALSE,"Test 120 Day Accts";#N/A,#N/A,FALSE,"Tickmarks"}</definedName>
    <definedName name="Провизии2007" localSheetId="1" hidden="1">{#N/A,#N/A,FALSE,"Aging Summary";#N/A,#N/A,FALSE,"Ratio Analysis";#N/A,#N/A,FALSE,"Test 120 Day Accts";#N/A,#N/A,FALSE,"Tickmarks"}</definedName>
    <definedName name="Провизии2007" localSheetId="0" hidden="1">{#N/A,#N/A,FALSE,"Aging Summary";#N/A,#N/A,FALSE,"Ratio Analysis";#N/A,#N/A,FALSE,"Test 120 Day Accts";#N/A,#N/A,FALSE,"Tickmarks"}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оцент">#REF!</definedName>
    <definedName name="прпр" localSheetId="3" hidden="1">{#N/A,#N/A,FALSE,"Aging Summary";#N/A,#N/A,FALSE,"Ratio Analysis";#N/A,#N/A,FALSE,"Test 120 Day Accts";#N/A,#N/A,FALSE,"Tickmarks"}</definedName>
    <definedName name="прпр" localSheetId="1" hidden="1">{#N/A,#N/A,FALSE,"Aging Summary";#N/A,#N/A,FALSE,"Ratio Analysis";#N/A,#N/A,FALSE,"Test 120 Day Accts";#N/A,#N/A,FALSE,"Tickmarks"}</definedName>
    <definedName name="прпр" localSheetId="0" hidden="1">{#N/A,#N/A,FALSE,"Aging Summary";#N/A,#N/A,FALSE,"Ratio Analysis";#N/A,#N/A,FALSE,"Test 120 Day Accts";#N/A,#N/A,FALSE,"Tickmarks"}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езиденство">#REF!</definedName>
    <definedName name="ро">#REF!</definedName>
    <definedName name="роароро">#REF!</definedName>
    <definedName name="Рост_от_разблокировки">#REF!</definedName>
    <definedName name="Рост_от_цифровизации">#REF!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#REF!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рок_платежа">#REF!</definedName>
    <definedName name="статьи">#REF!</definedName>
    <definedName name="Сторонние">#REF!</definedName>
    <definedName name="строка">#REF!</definedName>
    <definedName name="сумма_номинал">#REF!</definedName>
    <definedName name="сумма_сделки">#REF!</definedName>
    <definedName name="сьсьтс">#REF!</definedName>
    <definedName name="сяры">#REF!</definedName>
    <definedName name="Т">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ИЗ">#REF!</definedName>
    <definedName name="ФИЗИКИ">#REF!</definedName>
    <definedName name="филиал">#REF!</definedName>
    <definedName name="фонды" hidden="1">#REF!</definedName>
    <definedName name="фосфиюнь">#REF!</definedName>
    <definedName name="фосфмай">#REF!</definedName>
    <definedName name="фы">#REF!</definedName>
    <definedName name="фыв">#REF!</definedName>
    <definedName name="х">#REF!</definedName>
    <definedName name="ц">#REF!</definedName>
    <definedName name="ца">#REF!</definedName>
    <definedName name="ч">#REF!</definedName>
    <definedName name="ча">#REF!</definedName>
    <definedName name="ШАПКА">#REF!</definedName>
    <definedName name="ШАПКА1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localSheetId="3" hidden="1">{#N/A,#N/A,FALSE,"Aging Summary";#N/A,#N/A,FALSE,"Ratio Analysis";#N/A,#N/A,FALSE,"Test 120 Day Accts";#N/A,#N/A,FALSE,"Tickmarks"}</definedName>
    <definedName name="ыв" localSheetId="1" hidden="1">{#N/A,#N/A,FALSE,"Aging Summary";#N/A,#N/A,FALSE,"Ratio Analysis";#N/A,#N/A,FALSE,"Test 120 Day Accts";#N/A,#N/A,FALSE,"Tickmarks"}</definedName>
    <definedName name="ыв" localSheetId="0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в" hidden="1">#REF!</definedName>
    <definedName name="э">#REF!</definedName>
    <definedName name="эа">#REF!</definedName>
    <definedName name="эквивалент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#REF!</definedName>
    <definedName name="яы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0" uniqueCount="177">
  <si>
    <t xml:space="preserve">ДВИЖЕНИЕ ДЕНЕГ ОТ ОПЕРАЦИОННОЙ ДЕЯТЕЛЬНОСТИ </t>
  </si>
  <si>
    <t>Прибыль (убыток) до налогообложения</t>
  </si>
  <si>
    <t>Корректировки для сверки прибыли до налогообложения с чистыми денежными средствами:</t>
  </si>
  <si>
    <t>Износ и амортизация</t>
  </si>
  <si>
    <t>Убыток от обесценения</t>
  </si>
  <si>
    <t xml:space="preserve">Убыток от резерва на отпуск </t>
  </si>
  <si>
    <t>Прибыль (убытки) от выбытия инвестиционного имущества</t>
  </si>
  <si>
    <t>Прибыль (убытки) от выбытия основных средств и НМА</t>
  </si>
  <si>
    <t xml:space="preserve">Финансовые доходы </t>
  </si>
  <si>
    <t>Финансовые расходы</t>
  </si>
  <si>
    <t>Доход (убыток) от курсовой разницы</t>
  </si>
  <si>
    <t>Денежные средства от операционной деятельности до изменений в оборотном капитале</t>
  </si>
  <si>
    <t>Увеличение (уменьшение) в операционных активах и обязательствах</t>
  </si>
  <si>
    <t>(Увеличение) уменьшение операционных активов</t>
  </si>
  <si>
    <t>(Увеличение) уменьшение торговой и прочей дебиторской задолженности</t>
  </si>
  <si>
    <t>(Увеличение) уменьшение запасов</t>
  </si>
  <si>
    <t xml:space="preserve">(Увеличение) уменьшение активов в отношении права на возврат товаров покупателем </t>
  </si>
  <si>
    <t>(Увеличение) уменьшение авансов выданных</t>
  </si>
  <si>
    <t>(Увеличение) уменьшение операционных обязательств</t>
  </si>
  <si>
    <t>Увеличение (уменьшение) торговой и прочей кредиторской задолженности</t>
  </si>
  <si>
    <t>Увеличение (уменьшение) обязательства в отношении возврата средств</t>
  </si>
  <si>
    <t>Увеличение (уменьшение) авансов полученных</t>
  </si>
  <si>
    <t>Изменения налоговых обязательств</t>
  </si>
  <si>
    <t>Увеличение (уменьшение) налогов и прочих платежей в бюджет (кроме налога на прибыль)</t>
  </si>
  <si>
    <t>(Увеличение) уменьшение авансов по налоговым платежам</t>
  </si>
  <si>
    <t>Денежные средства, использованные в операционной деятельности</t>
  </si>
  <si>
    <t>Проценты полученные</t>
  </si>
  <si>
    <t>Проценты выплаченные</t>
  </si>
  <si>
    <t>Подоходный налог, уплаченный</t>
  </si>
  <si>
    <t>Чистое движение денег от операционной деятельности</t>
  </si>
  <si>
    <t xml:space="preserve">ДВИЖЕНИЕ ДЕНЕГ ОТ ИНВЕСТИЦИОННОЙ ДЕЯТЕЛЬНОСТИ </t>
  </si>
  <si>
    <t>Приобретение основных средств</t>
  </si>
  <si>
    <t>Чистые денежные средства, использованные в инвестиционной деятельности</t>
  </si>
  <si>
    <t xml:space="preserve">ДВИЖЕНИЕ ДЕНЕГ ОТ ФИНАНСОВОЙ ДЕЯТЕЛЬНОСТИ </t>
  </si>
  <si>
    <t xml:space="preserve">Поступление от полученных банковский займов </t>
  </si>
  <si>
    <t>Выбытие от погашения банковских займов</t>
  </si>
  <si>
    <t>Чистые денежные средства, полученные от финансовой деятельности</t>
  </si>
  <si>
    <t>ЧИСТОЕ УВЕЛИЧЕНИЕ / (УМЕНЬШЕНИЕ) ДЕНЕЖНЫХ СРЕДСТВ</t>
  </si>
  <si>
    <t>ДЕНЕЖНЫЕ СРЕДСТВА НА НАЧАЛО ГОДА</t>
  </si>
  <si>
    <t>Влияние изменений курса иностранной валюты на остатки денежных средств в иностранной валюте</t>
  </si>
  <si>
    <t>Влияние изменения балансовой стоимости денежных средств и их эквивалентов</t>
  </si>
  <si>
    <t>ДЕНЕЖНЫЕ СРЕДСТВА НА КОНЕЦ ГОДА</t>
  </si>
  <si>
    <t>Подписано от имени руководства АО «ЭКОТОН+»:</t>
  </si>
  <si>
    <t>Кукелис Каспарс</t>
  </si>
  <si>
    <t>Тесленко Ирина Борисовна</t>
  </si>
  <si>
    <t>Президент</t>
  </si>
  <si>
    <t>Главный бухгалтер</t>
  </si>
  <si>
    <t>Сальдо на 31 декабря 2024 года</t>
  </si>
  <si>
    <t>Амортизация резерва от переоценки в состав прибыли (убытка)</t>
  </si>
  <si>
    <t>Прибыль за период</t>
  </si>
  <si>
    <t>Пересчитанное сальдо</t>
  </si>
  <si>
    <t>Изменение в учетной политике</t>
  </si>
  <si>
    <t>Сальдо на 31 декабря 2023 года</t>
  </si>
  <si>
    <t>Всего капитал</t>
  </si>
  <si>
    <t>Резерв по переоценке активов</t>
  </si>
  <si>
    <t>Уставный капитал</t>
  </si>
  <si>
    <t>Выручка</t>
  </si>
  <si>
    <t>Себестоимость</t>
  </si>
  <si>
    <t>ВАЛОВАЯ ПРИБЫЛЬ / (УБЫТОК)</t>
  </si>
  <si>
    <t>Расходы по реализации</t>
  </si>
  <si>
    <t>Административные расходы</t>
  </si>
  <si>
    <t>Прибыль (убытки) от выбытия ОС и НМА</t>
  </si>
  <si>
    <t>Доходы (расходы) от курсовой разницы по операционной деятельности, нетто</t>
  </si>
  <si>
    <t>ПРИБЫЛЬ ОТ ОПЕРАЦИОННОЙ ДЕЯТЕЛЬНОСТИ</t>
  </si>
  <si>
    <t xml:space="preserve">Доходы (расходы) от курсовой разницы по инвестиционной деятельности, нетто </t>
  </si>
  <si>
    <t>Доходы (расходы) от курсовой разницы по финансовой деятельности, нетто</t>
  </si>
  <si>
    <t>ПРОЧИЙ СОВОКУПНЫЙ ДОХОД</t>
  </si>
  <si>
    <t xml:space="preserve">Дооценка (резерв по переоценке основных средств) </t>
  </si>
  <si>
    <t>Налоговый эффект от переоценки основных средств</t>
  </si>
  <si>
    <t>Прочий совокупный доход, не подлежащий переклассификации в состав прибыли и убытка в последующих периодах, за вычетом налога</t>
  </si>
  <si>
    <t>Прибыль на акцию (тенге)</t>
  </si>
  <si>
    <t>АКТИВЫ</t>
  </si>
  <si>
    <t>ДОЛГОСРОЧНЫЕ АКТИВЫ</t>
  </si>
  <si>
    <t>Основные средства</t>
  </si>
  <si>
    <t>Инвестиционное имущество</t>
  </si>
  <si>
    <t>Нематериальные активы</t>
  </si>
  <si>
    <t xml:space="preserve">Долгосрочная дебиторская задолженность </t>
  </si>
  <si>
    <t>Прочие долгосрочные активы</t>
  </si>
  <si>
    <t>Итого долгосрочные активы</t>
  </si>
  <si>
    <t>ТЕКУЩИЕ АКТИВЫ</t>
  </si>
  <si>
    <t>Запасы</t>
  </si>
  <si>
    <t xml:space="preserve">Активы в отношении права на возврат товаров покупателем </t>
  </si>
  <si>
    <t>Торговая и прочая дебиторская задолженность</t>
  </si>
  <si>
    <t>Денежные средства и их эквиваленты</t>
  </si>
  <si>
    <t>Итого текущие активы</t>
  </si>
  <si>
    <t>ВСЕГО АКТИВЫ</t>
  </si>
  <si>
    <t>КАПИТАЛ И ОБЯЗАТЕЛЬСТВА</t>
  </si>
  <si>
    <t>Эмиссионный доход</t>
  </si>
  <si>
    <t>Итого капитал</t>
  </si>
  <si>
    <t>ДОЛГОСРОЧНЫЕ ОБЯЗАТЕЛЬСТВА</t>
  </si>
  <si>
    <t>Отложенные налоговые обязательства</t>
  </si>
  <si>
    <t>Итого долгосрочные обязательства</t>
  </si>
  <si>
    <t>ТЕКУЩИЕ ОБЯЗАТЕЛЬСТВА</t>
  </si>
  <si>
    <t>Обязательства в отношении возврата средств</t>
  </si>
  <si>
    <t>Торговая и прочая кредиторская задолженность</t>
  </si>
  <si>
    <t>Обязательства по вознаграждениям работникам</t>
  </si>
  <si>
    <t>Авансы полученные, краткосрочные</t>
  </si>
  <si>
    <t>Итого текущие обязательства</t>
  </si>
  <si>
    <t>ИТОГО КАПИТАЛ И ОБЯЗАТЕЛЬСТВА</t>
  </si>
  <si>
    <t xml:space="preserve">КОНСОЛИДИРОВАННЫЙ ОТЧЕТ О ФИНАНСОВОМ ПОЛОЖЕНИИ </t>
  </si>
  <si>
    <t xml:space="preserve">КОНСОЛИДИРОВАННЫЙ  ОТЧЕТ О ДВИЖЕНИИ ДЕНЕЖНЫХ СРЕДСТВ </t>
  </si>
  <si>
    <t>Актив в форме права пользования</t>
  </si>
  <si>
    <t>ОБЩИЙ СОВОКУПНЫЙ ДОХОД ЗА ПЕРИОД</t>
  </si>
  <si>
    <t>Общий совокупный доход, относимый на:</t>
  </si>
  <si>
    <t>собственников материнской организации</t>
  </si>
  <si>
    <t>долю неконтролирующих собственников</t>
  </si>
  <si>
    <t>Предоплата по корпоративному подоходному налогу</t>
  </si>
  <si>
    <t xml:space="preserve">Нераспределенная прибыль </t>
  </si>
  <si>
    <t>Убытки от обесценения активов и резервы</t>
  </si>
  <si>
    <t>ЧИСТАЯ ПРИБЫЛЬ ЗА ГОД ОТНОСИМАЯ НА:</t>
  </si>
  <si>
    <t>Налоговый эффект от переоценки земельных участков</t>
  </si>
  <si>
    <t>Курсовые разницы при пересчете отчетности дочерних зарубежных предприятий в валюту представления отчетности</t>
  </si>
  <si>
    <t>Резерв накопленных курсовых разниц</t>
  </si>
  <si>
    <t>Резерв по пересчету иностранной валюты</t>
  </si>
  <si>
    <t>КАПИТАЛ, ОТНОСЯЩИЙСЯ К АКЦИОНЕРУ МАТЕРИНСКОЙ КОМПАНИИ</t>
  </si>
  <si>
    <t>Неконтролирующая доля участия</t>
  </si>
  <si>
    <t>Реализация других долгосрочных активов</t>
  </si>
  <si>
    <t>Реализация основных средств</t>
  </si>
  <si>
    <t>Изьятие финансовых активов (депозиты, авторепо)</t>
  </si>
  <si>
    <t>Приобретение других долгосрочных активов</t>
  </si>
  <si>
    <t>Размещение финансовых активов (депозиты, авторепо)</t>
  </si>
  <si>
    <t xml:space="preserve">Поступления от погашения финансовой помощи </t>
  </si>
  <si>
    <t>Прочие операции по финансовой деятельности</t>
  </si>
  <si>
    <t>Выбытие от выбытия платежей по финансовой аренде</t>
  </si>
  <si>
    <t>Курсовые разницы, возникающие в результате пересчета в валюту представления</t>
  </si>
  <si>
    <t>Прочие неденежные операции</t>
  </si>
  <si>
    <t>Неконтро-лирующая доля</t>
  </si>
  <si>
    <t>Нераспре- 
деленная прибыль</t>
  </si>
  <si>
    <t>Эмиссионный доход/ (убыток)</t>
  </si>
  <si>
    <t>Прочие операции с собственником</t>
  </si>
  <si>
    <t>Прочий совокупный доход</t>
  </si>
  <si>
    <t>(в тысячах тенге)</t>
  </si>
  <si>
    <t>Примечания</t>
  </si>
  <si>
    <t>Сальдо на 30 сентября 2025 года</t>
  </si>
  <si>
    <t>Инвестиции в ассоциированную компанию</t>
  </si>
  <si>
    <t>Выбытие от выдачи финансовой помощи</t>
  </si>
  <si>
    <t xml:space="preserve">КОНСОЛИДИРОВАННЫЙ ОТЧЕТ О ДВИЖЕНИИ ДЕНЕЖНЫХ СРЕДСТВ </t>
  </si>
  <si>
    <t>Активы , предназначенные для продажи</t>
  </si>
  <si>
    <t>Обязательства, связанные с активами, предназначенными для продажи</t>
  </si>
  <si>
    <t>ПО СОСТОЯНИЮ НА 31 ДЕКАБРЯ 2025 ГОДА</t>
  </si>
  <si>
    <t>Долгосрочные займы выданные</t>
  </si>
  <si>
    <t>Авансы выданные долгосрочные</t>
  </si>
  <si>
    <t>-</t>
  </si>
  <si>
    <t>Денежные средства, ограниченные в использовании</t>
  </si>
  <si>
    <t>Отложенные налоговые активы</t>
  </si>
  <si>
    <t>Авансы выданные и прочие оборотные активы</t>
  </si>
  <si>
    <t>Текущая часть займов выданных</t>
  </si>
  <si>
    <t>ПО СОСТОЯНИЮ НА 31 ДЕКАБРЯ 2025 ГОДА (продолжение)</t>
  </si>
  <si>
    <t>Долгосрочная часть займов</t>
  </si>
  <si>
    <t>Долгосрочные обязательства по аренде</t>
  </si>
  <si>
    <t>Долгосрочные оценочные обязательства</t>
  </si>
  <si>
    <t>Финансовые гарантии</t>
  </si>
  <si>
    <t>Займы полученные</t>
  </si>
  <si>
    <t>Текущая часть финансовых гарантий</t>
  </si>
  <si>
    <t>Краткосрочные обязательства по аренде</t>
  </si>
  <si>
    <t>Корпоративный подоходный налог к уплате</t>
  </si>
  <si>
    <t>Прочие краткосрочные обязательства</t>
  </si>
  <si>
    <t>Итого обязательств</t>
  </si>
  <si>
    <t>Показатели финансовой отчетности следует рассматривать в совокупности с примечаниями на страницах 1 - 43, которые являются неотъемлемой частью данной финансовой отчетности.</t>
  </si>
  <si>
    <t>КОНСОЛИДИРОВАННЫЙ ОТЧЕТ О СОВОКУПНОМ ДОХОДЕ 
ЗА ГОД, ЗАКОНЧИВШИЙСЯ 31 ДЕКАБРЯ 2025 ГОДА</t>
  </si>
  <si>
    <t>ЗА ГОД, ЗАКОНЧИВШИЙСЯ 31 ДЕКАБРЯ 2025 ГОДА ( КОСВЕННЫЙ МЕТОД)</t>
  </si>
  <si>
    <t>ЗА ГОД, ЗАКОНЧИВШИЙСЯ 31 ДЕКАБРЯ 2025 ГОДА ( КОСВЕННЫЙ МЕТОД) (продолжение)</t>
  </si>
  <si>
    <t>КОНСОЛИДИРОВАННЫЙ ОТЧЕТ ОБ ИЗМЕНЕНИЯХ КАПИТАЛА ЗА ГОД, ЗАКОНЧИВШИЙСЯ 31 ДЕКАБРЯ 2025 ГОДА</t>
  </si>
  <si>
    <t>2024 год</t>
  </si>
  <si>
    <t>2025 год</t>
  </si>
  <si>
    <t>Прочие доходы/расходы, нетто</t>
  </si>
  <si>
    <t>Доля в прибыли ассоциированной компании</t>
  </si>
  <si>
    <t>Финансовые доходы</t>
  </si>
  <si>
    <t xml:space="preserve">Финансовые расходы </t>
  </si>
  <si>
    <t>ПРИБЫЛЬ ДО НАЛОГООБЛОЖЕНИЯ</t>
  </si>
  <si>
    <t>Расходы по корпоративному подоходному налогу</t>
  </si>
  <si>
    <t>Прибыль за период от продолжающейся деятельности</t>
  </si>
  <si>
    <t>Убыток от прекращенной деятельности</t>
  </si>
  <si>
    <t>Прибыль (убыток) до налогообложения от прекращенной деятельности</t>
  </si>
  <si>
    <t>Увеличение (уменьшение) активов для продажи</t>
  </si>
  <si>
    <t>Выбытие от выдачи финансовой помощи акционеру</t>
  </si>
  <si>
    <t>Балансовая стоимость 1 простой акции (тенге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-* #,##0_-;\-* #,##0_-;_-* &quot;-&quot;_-;_-@_-"/>
    <numFmt numFmtId="165" formatCode="_-* #,##0.00_-;\-* #,##0.00_-;_-* &quot;-&quot;??_-;_-@_-"/>
    <numFmt numFmtId="166" formatCode="_(* #,##0_);_(* \(#,##0\);_(* &quot;-&quot;_);_(@_)"/>
    <numFmt numFmtId="167" formatCode="#,##0\ _₽;\(#,##0\)\ _₽"/>
    <numFmt numFmtId="169" formatCode="_ * #,##0.00_ ;_ * \-#,##0.00_ ;_ * &quot;-&quot;??_ ;_ @_ "/>
    <numFmt numFmtId="170" formatCode="_(* #,##0.000_);_(* \(#,##0.000\);_(* &quot;-&quot;_);_(@_)"/>
    <numFmt numFmtId="171" formatCode="_(* #,##0_);_(* \(#,##0\);_(* &quot;-&quot;??_);_(@_)"/>
  </numFmts>
  <fonts count="15">
    <font>
      <sz val="10"/>
      <color theme="1"/>
      <name val="Times New Roman"/>
      <family val="2"/>
      <charset val="204"/>
    </font>
    <font>
      <sz val="11"/>
      <color theme="1"/>
      <name val="Aptos Narrow"/>
      <family val="2"/>
      <charset val="204"/>
      <scheme val="minor"/>
    </font>
    <font>
      <sz val="10"/>
      <color theme="1"/>
      <name val="Times New Roman"/>
      <family val="2"/>
      <charset val="204"/>
    </font>
    <font>
      <sz val="10"/>
      <name val="Times New Roman"/>
      <family val="1"/>
      <charset val="204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2"/>
      <color theme="1"/>
      <name val="Times New Roman"/>
      <family val="1"/>
      <charset val="204"/>
    </font>
    <font>
      <sz val="12"/>
      <color theme="1"/>
      <name val="Times New Roman"/>
      <family val="1"/>
      <charset val="204"/>
    </font>
    <font>
      <sz val="12"/>
      <color rgb="FFFF00FF"/>
      <name val="Times New Roman"/>
      <family val="1"/>
      <charset val="204"/>
    </font>
    <font>
      <sz val="12"/>
      <color rgb="FF000000"/>
      <name val="Times New Roman"/>
      <family val="1"/>
      <charset val="204"/>
    </font>
    <font>
      <b/>
      <sz val="12"/>
      <color rgb="FF000000"/>
      <name val="Times New Roman"/>
      <family val="1"/>
      <charset val="204"/>
    </font>
    <font>
      <sz val="12"/>
      <name val="Times New Roman"/>
      <family val="1"/>
      <charset val="204"/>
    </font>
    <font>
      <i/>
      <sz val="12"/>
      <color rgb="FFFF0000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sz val="12"/>
      <color theme="0" tint="-0.499984740745262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1" fillId="0" borderId="0"/>
    <xf numFmtId="169" fontId="3" fillId="0" borderId="0" applyFont="0" applyFill="0" applyBorder="0" applyAlignment="0" applyProtection="0"/>
    <xf numFmtId="0" fontId="4" fillId="0" borderId="0"/>
    <xf numFmtId="0" fontId="5" fillId="0" borderId="0"/>
    <xf numFmtId="0" fontId="4" fillId="0" borderId="0"/>
    <xf numFmtId="165" fontId="2" fillId="0" borderId="0" applyFont="0" applyFill="0" applyBorder="0" applyAlignment="0" applyProtection="0"/>
  </cellStyleXfs>
  <cellXfs count="147">
    <xf numFmtId="0" fontId="0" fillId="0" borderId="0" xfId="0"/>
    <xf numFmtId="0" fontId="7" fillId="0" borderId="0" xfId="1" applyFont="1" applyFill="1" applyAlignment="1">
      <alignment vertical="center"/>
    </xf>
    <xf numFmtId="0" fontId="6" fillId="0" borderId="0" xfId="1" applyFont="1" applyFill="1" applyBorder="1" applyAlignment="1">
      <alignment vertical="center" wrapText="1"/>
    </xf>
    <xf numFmtId="0" fontId="6" fillId="0" borderId="0" xfId="1" applyFont="1" applyFill="1" applyBorder="1" applyAlignment="1">
      <alignment horizontal="center" vertical="center" wrapText="1"/>
    </xf>
    <xf numFmtId="14" fontId="6" fillId="0" borderId="0" xfId="1" applyNumberFormat="1" applyFont="1" applyFill="1" applyBorder="1" applyAlignment="1">
      <alignment vertical="center" wrapText="1"/>
    </xf>
    <xf numFmtId="0" fontId="7" fillId="0" borderId="0" xfId="1" applyFont="1" applyFill="1" applyBorder="1" applyAlignment="1">
      <alignment vertical="center"/>
    </xf>
    <xf numFmtId="0" fontId="7" fillId="0" borderId="0" xfId="1" applyFont="1" applyFill="1" applyAlignment="1">
      <alignment vertical="center" wrapText="1"/>
    </xf>
    <xf numFmtId="0" fontId="7" fillId="0" borderId="0" xfId="1" applyFont="1" applyFill="1" applyAlignment="1">
      <alignment horizontal="center" vertical="center" wrapText="1"/>
    </xf>
    <xf numFmtId="0" fontId="7" fillId="0" borderId="0" xfId="1" applyFont="1" applyFill="1" applyAlignment="1">
      <alignment horizontal="right" vertical="center" wrapText="1"/>
    </xf>
    <xf numFmtId="3" fontId="7" fillId="0" borderId="0" xfId="1" applyNumberFormat="1" applyFont="1" applyFill="1" applyAlignment="1">
      <alignment horizontal="right" vertical="center"/>
    </xf>
    <xf numFmtId="164" fontId="7" fillId="0" borderId="0" xfId="1" applyNumberFormat="1" applyFont="1" applyFill="1" applyAlignment="1">
      <alignment horizontal="right" vertical="center" wrapText="1"/>
    </xf>
    <xf numFmtId="0" fontId="7" fillId="0" borderId="0" xfId="1" applyFont="1" applyFill="1" applyAlignment="1">
      <alignment horizontal="left" vertical="center" wrapText="1"/>
    </xf>
    <xf numFmtId="3" fontId="6" fillId="0" borderId="1" xfId="1" applyNumberFormat="1" applyFont="1" applyFill="1" applyBorder="1" applyAlignment="1">
      <alignment horizontal="right" vertical="center" wrapText="1"/>
    </xf>
    <xf numFmtId="164" fontId="6" fillId="0" borderId="1" xfId="1" applyNumberFormat="1" applyFont="1" applyFill="1" applyBorder="1" applyAlignment="1">
      <alignment horizontal="right" vertical="center" wrapText="1"/>
    </xf>
    <xf numFmtId="3" fontId="7" fillId="0" borderId="0" xfId="1" applyNumberFormat="1" applyFont="1" applyFill="1" applyAlignment="1">
      <alignment horizontal="right" vertical="center" wrapText="1"/>
    </xf>
    <xf numFmtId="3" fontId="7" fillId="0" borderId="4" xfId="1" applyNumberFormat="1" applyFont="1" applyFill="1" applyBorder="1" applyAlignment="1">
      <alignment horizontal="right" vertical="center"/>
    </xf>
    <xf numFmtId="164" fontId="7" fillId="0" borderId="4" xfId="1" applyNumberFormat="1" applyFont="1" applyFill="1" applyBorder="1" applyAlignment="1">
      <alignment horizontal="right" vertical="center" wrapText="1"/>
    </xf>
    <xf numFmtId="3" fontId="7" fillId="0" borderId="4" xfId="1" applyNumberFormat="1" applyFont="1" applyFill="1" applyBorder="1" applyAlignment="1">
      <alignment horizontal="right" vertical="center" wrapText="1"/>
    </xf>
    <xf numFmtId="0" fontId="6" fillId="0" borderId="0" xfId="1" applyFont="1" applyFill="1" applyAlignment="1">
      <alignment horizontal="center" vertical="center" wrapText="1"/>
    </xf>
    <xf numFmtId="3" fontId="6" fillId="0" borderId="4" xfId="1" applyNumberFormat="1" applyFont="1" applyFill="1" applyBorder="1" applyAlignment="1">
      <alignment horizontal="right" vertical="center" wrapText="1"/>
    </xf>
    <xf numFmtId="164" fontId="6" fillId="0" borderId="4" xfId="1" applyNumberFormat="1" applyFont="1" applyFill="1" applyBorder="1" applyAlignment="1">
      <alignment horizontal="right" vertical="center" wrapText="1"/>
    </xf>
    <xf numFmtId="1" fontId="7" fillId="0" borderId="0" xfId="1" applyNumberFormat="1" applyFont="1" applyFill="1" applyAlignment="1">
      <alignment vertical="center"/>
    </xf>
    <xf numFmtId="3" fontId="6" fillId="0" borderId="5" xfId="1" applyNumberFormat="1" applyFont="1" applyFill="1" applyBorder="1" applyAlignment="1">
      <alignment horizontal="right" vertical="center" wrapText="1"/>
    </xf>
    <xf numFmtId="164" fontId="6" fillId="0" borderId="5" xfId="1" applyNumberFormat="1" applyFont="1" applyFill="1" applyBorder="1" applyAlignment="1">
      <alignment horizontal="right" vertical="center" wrapText="1"/>
    </xf>
    <xf numFmtId="164" fontId="7" fillId="0" borderId="0" xfId="1" applyNumberFormat="1" applyFont="1" applyFill="1" applyAlignment="1">
      <alignment vertical="center"/>
    </xf>
    <xf numFmtId="0" fontId="6" fillId="0" borderId="0" xfId="1" applyFont="1" applyFill="1" applyAlignment="1">
      <alignment vertical="center" wrapText="1"/>
    </xf>
    <xf numFmtId="14" fontId="6" fillId="0" borderId="0" xfId="1" applyNumberFormat="1" applyFont="1" applyFill="1" applyAlignment="1">
      <alignment vertical="center" wrapText="1"/>
    </xf>
    <xf numFmtId="0" fontId="6" fillId="0" borderId="4" xfId="1" applyFont="1" applyFill="1" applyBorder="1" applyAlignment="1">
      <alignment vertical="center" wrapText="1"/>
    </xf>
    <xf numFmtId="0" fontId="6" fillId="0" borderId="4" xfId="1" applyFont="1" applyFill="1" applyBorder="1" applyAlignment="1">
      <alignment horizontal="center" vertical="center" wrapText="1"/>
    </xf>
    <xf numFmtId="166" fontId="7" fillId="0" borderId="0" xfId="1" applyNumberFormat="1" applyFont="1" applyFill="1" applyAlignment="1">
      <alignment horizontal="right" vertical="center" wrapText="1"/>
    </xf>
    <xf numFmtId="166" fontId="7" fillId="0" borderId="0" xfId="1" applyNumberFormat="1" applyFont="1" applyFill="1" applyAlignment="1">
      <alignment vertical="center"/>
    </xf>
    <xf numFmtId="3" fontId="6" fillId="0" borderId="0" xfId="1" applyNumberFormat="1" applyFont="1" applyFill="1" applyAlignment="1">
      <alignment horizontal="right" vertical="center" wrapText="1"/>
    </xf>
    <xf numFmtId="166" fontId="6" fillId="0" borderId="0" xfId="1" applyNumberFormat="1" applyFont="1" applyFill="1" applyAlignment="1">
      <alignment horizontal="right" vertical="center" wrapText="1"/>
    </xf>
    <xf numFmtId="166" fontId="6" fillId="0" borderId="1" xfId="1" applyNumberFormat="1" applyFont="1" applyFill="1" applyBorder="1" applyAlignment="1">
      <alignment horizontal="right" vertical="center" wrapText="1"/>
    </xf>
    <xf numFmtId="3" fontId="7" fillId="0" borderId="0" xfId="1" applyNumberFormat="1" applyFont="1" applyFill="1" applyAlignment="1">
      <alignment vertical="center"/>
    </xf>
    <xf numFmtId="166" fontId="7" fillId="0" borderId="4" xfId="1" applyNumberFormat="1" applyFont="1" applyFill="1" applyBorder="1" applyAlignment="1">
      <alignment horizontal="right" vertical="center" wrapText="1"/>
    </xf>
    <xf numFmtId="166" fontId="6" fillId="0" borderId="5" xfId="1" applyNumberFormat="1" applyFont="1" applyFill="1" applyBorder="1" applyAlignment="1">
      <alignment horizontal="right" vertical="center" wrapText="1"/>
    </xf>
    <xf numFmtId="0" fontId="6" fillId="0" borderId="0" xfId="1" applyFont="1" applyFill="1" applyAlignment="1">
      <alignment vertical="center"/>
    </xf>
    <xf numFmtId="0" fontId="6" fillId="0" borderId="0" xfId="1" applyFont="1" applyFill="1" applyAlignment="1">
      <alignment horizontal="left" vertical="center"/>
    </xf>
    <xf numFmtId="0" fontId="6" fillId="0" borderId="2" xfId="1" applyFont="1" applyFill="1" applyBorder="1" applyAlignment="1">
      <alignment vertical="center" wrapText="1"/>
    </xf>
    <xf numFmtId="0" fontId="6" fillId="0" borderId="0" xfId="1" applyFont="1" applyFill="1" applyAlignment="1">
      <alignment horizontal="left" vertical="center" wrapText="1"/>
    </xf>
    <xf numFmtId="0" fontId="7" fillId="0" borderId="0" xfId="1" applyFont="1" applyFill="1" applyAlignment="1">
      <alignment horizontal="justify" vertical="center"/>
    </xf>
    <xf numFmtId="0" fontId="8" fillId="0" borderId="0" xfId="1" applyFont="1" applyFill="1" applyAlignment="1">
      <alignment vertical="center"/>
    </xf>
    <xf numFmtId="0" fontId="6" fillId="0" borderId="1" xfId="1" applyFont="1" applyFill="1" applyBorder="1" applyAlignment="1">
      <alignment vertical="center" wrapText="1"/>
    </xf>
    <xf numFmtId="0" fontId="6" fillId="0" borderId="1" xfId="1" applyFont="1" applyFill="1" applyBorder="1" applyAlignment="1">
      <alignment horizontal="right" vertical="center" wrapText="1"/>
    </xf>
    <xf numFmtId="0" fontId="7" fillId="0" borderId="3" xfId="1" applyFont="1" applyFill="1" applyBorder="1" applyAlignment="1">
      <alignment horizontal="center" vertical="center" wrapText="1"/>
    </xf>
    <xf numFmtId="166" fontId="7" fillId="0" borderId="3" xfId="1" applyNumberFormat="1" applyFont="1" applyFill="1" applyBorder="1" applyAlignment="1">
      <alignment horizontal="right" vertical="center" wrapText="1"/>
    </xf>
    <xf numFmtId="171" fontId="9" fillId="0" borderId="0" xfId="0" applyNumberFormat="1" applyFont="1" applyFill="1" applyAlignment="1">
      <alignment horizontal="right" vertical="center"/>
    </xf>
    <xf numFmtId="0" fontId="11" fillId="0" borderId="0" xfId="1" applyFont="1" applyFill="1" applyAlignment="1">
      <alignment horizontal="center" vertical="center" wrapText="1"/>
    </xf>
    <xf numFmtId="166" fontId="11" fillId="0" borderId="0" xfId="1" applyNumberFormat="1" applyFont="1" applyFill="1" applyAlignment="1">
      <alignment horizontal="right" vertical="center" wrapText="1"/>
    </xf>
    <xf numFmtId="166" fontId="6" fillId="0" borderId="0" xfId="1" applyNumberFormat="1" applyFont="1" applyFill="1" applyAlignment="1">
      <alignment vertical="center"/>
    </xf>
    <xf numFmtId="167" fontId="7" fillId="0" borderId="3" xfId="1" applyNumberFormat="1" applyFont="1" applyFill="1" applyBorder="1" applyAlignment="1">
      <alignment horizontal="right" vertical="center" wrapText="1"/>
    </xf>
    <xf numFmtId="0" fontId="7" fillId="0" borderId="0" xfId="1" applyFont="1" applyFill="1" applyBorder="1" applyAlignment="1">
      <alignment horizontal="center" vertical="center" wrapText="1"/>
    </xf>
    <xf numFmtId="166" fontId="7" fillId="0" borderId="0" xfId="1" applyNumberFormat="1" applyFont="1" applyFill="1" applyBorder="1" applyAlignment="1">
      <alignment vertical="center"/>
    </xf>
    <xf numFmtId="0" fontId="7" fillId="0" borderId="7" xfId="1" applyFont="1" applyFill="1" applyBorder="1" applyAlignment="1">
      <alignment vertical="center" wrapText="1"/>
    </xf>
    <xf numFmtId="166" fontId="6" fillId="0" borderId="7" xfId="1" applyNumberFormat="1" applyFont="1" applyFill="1" applyBorder="1" applyAlignment="1">
      <alignment vertical="center"/>
    </xf>
    <xf numFmtId="166" fontId="6" fillId="0" borderId="7" xfId="1" applyNumberFormat="1" applyFont="1" applyFill="1" applyBorder="1" applyAlignment="1">
      <alignment horizontal="right" vertical="center" wrapText="1"/>
    </xf>
    <xf numFmtId="0" fontId="7" fillId="0" borderId="0" xfId="1" applyFont="1"/>
    <xf numFmtId="0" fontId="7" fillId="0" borderId="0" xfId="1" applyFont="1" applyAlignment="1">
      <alignment vertical="center" wrapText="1"/>
    </xf>
    <xf numFmtId="0" fontId="7" fillId="0" borderId="0" xfId="1" applyFont="1" applyFill="1"/>
    <xf numFmtId="0" fontId="7" fillId="0" borderId="1" xfId="1" applyFont="1" applyBorder="1" applyAlignment="1">
      <alignment vertical="center" wrapText="1"/>
    </xf>
    <xf numFmtId="0" fontId="6" fillId="0" borderId="1" xfId="1" applyFont="1" applyBorder="1" applyAlignment="1">
      <alignment horizontal="right" vertical="center" wrapText="1"/>
    </xf>
    <xf numFmtId="0" fontId="7" fillId="0" borderId="2" xfId="1" applyFont="1" applyBorder="1" applyAlignment="1">
      <alignment vertical="center" wrapText="1"/>
    </xf>
    <xf numFmtId="0" fontId="7" fillId="0" borderId="2" xfId="1" applyFont="1" applyFill="1" applyBorder="1" applyAlignment="1">
      <alignment vertical="center" wrapText="1"/>
    </xf>
    <xf numFmtId="0" fontId="6" fillId="0" borderId="0" xfId="1" applyFont="1" applyAlignment="1">
      <alignment horizontal="left" vertical="center" wrapText="1"/>
    </xf>
    <xf numFmtId="166" fontId="6" fillId="0" borderId="0" xfId="1" applyNumberFormat="1" applyFont="1" applyAlignment="1">
      <alignment vertical="center" wrapText="1"/>
    </xf>
    <xf numFmtId="166" fontId="6" fillId="0" borderId="0" xfId="1" applyNumberFormat="1" applyFont="1" applyFill="1" applyAlignment="1">
      <alignment vertical="center" wrapText="1"/>
    </xf>
    <xf numFmtId="166" fontId="7" fillId="0" borderId="0" xfId="1" applyNumberFormat="1" applyFont="1" applyAlignment="1">
      <alignment vertical="center" wrapText="1"/>
    </xf>
    <xf numFmtId="166" fontId="7" fillId="0" borderId="0" xfId="1" applyNumberFormat="1" applyFont="1" applyFill="1" applyAlignment="1">
      <alignment vertical="center" wrapText="1"/>
    </xf>
    <xf numFmtId="166" fontId="7" fillId="0" borderId="3" xfId="1" applyNumberFormat="1" applyFont="1" applyFill="1" applyBorder="1" applyAlignment="1">
      <alignment vertical="center" wrapText="1"/>
    </xf>
    <xf numFmtId="166" fontId="7" fillId="0" borderId="0" xfId="1" applyNumberFormat="1" applyFont="1"/>
    <xf numFmtId="0" fontId="6" fillId="0" borderId="0" xfId="1" applyFont="1"/>
    <xf numFmtId="167" fontId="6" fillId="0" borderId="0" xfId="1" applyNumberFormat="1" applyFont="1" applyAlignment="1">
      <alignment horizontal="right" vertical="center" wrapText="1"/>
    </xf>
    <xf numFmtId="167" fontId="6" fillId="0" borderId="0" xfId="1" applyNumberFormat="1" applyFont="1" applyFill="1" applyAlignment="1">
      <alignment horizontal="right" vertical="center" wrapText="1"/>
    </xf>
    <xf numFmtId="167" fontId="7" fillId="0" borderId="0" xfId="1" applyNumberFormat="1" applyFont="1" applyAlignment="1">
      <alignment horizontal="right" vertical="center" wrapText="1"/>
    </xf>
    <xf numFmtId="167" fontId="7" fillId="0" borderId="0" xfId="1" applyNumberFormat="1" applyFont="1" applyFill="1" applyAlignment="1">
      <alignment horizontal="right" vertical="center" wrapText="1"/>
    </xf>
    <xf numFmtId="167" fontId="7" fillId="0" borderId="3" xfId="1" applyNumberFormat="1" applyFont="1" applyBorder="1" applyAlignment="1">
      <alignment horizontal="right" vertical="center" wrapText="1"/>
    </xf>
    <xf numFmtId="166" fontId="7" fillId="0" borderId="0" xfId="1" applyNumberFormat="1" applyFont="1" applyAlignment="1">
      <alignment horizontal="right" vertical="center" wrapText="1"/>
    </xf>
    <xf numFmtId="166" fontId="7" fillId="0" borderId="3" xfId="1" applyNumberFormat="1" applyFont="1" applyBorder="1" applyAlignment="1">
      <alignment horizontal="right" vertical="center" wrapText="1"/>
    </xf>
    <xf numFmtId="167" fontId="7" fillId="0" borderId="0" xfId="1" applyNumberFormat="1" applyFont="1" applyAlignment="1">
      <alignment vertical="center" wrapText="1"/>
    </xf>
    <xf numFmtId="167" fontId="13" fillId="0" borderId="0" xfId="1" applyNumberFormat="1" applyFont="1" applyAlignment="1">
      <alignment horizontal="right" vertical="center" wrapText="1"/>
    </xf>
    <xf numFmtId="167" fontId="13" fillId="0" borderId="0" xfId="1" applyNumberFormat="1" applyFont="1" applyFill="1" applyAlignment="1">
      <alignment horizontal="right" vertical="center" wrapText="1"/>
    </xf>
    <xf numFmtId="0" fontId="6" fillId="0" borderId="0" xfId="1" applyFont="1" applyAlignment="1">
      <alignment vertical="center" wrapText="1"/>
    </xf>
    <xf numFmtId="1" fontId="7" fillId="0" borderId="0" xfId="1" applyNumberFormat="1" applyFont="1"/>
    <xf numFmtId="0" fontId="6" fillId="0" borderId="4" xfId="1" applyFont="1" applyBorder="1" applyAlignment="1">
      <alignment vertical="center" wrapText="1"/>
    </xf>
    <xf numFmtId="0" fontId="6" fillId="0" borderId="2" xfId="1" applyFont="1" applyBorder="1" applyAlignment="1">
      <alignment vertical="center" wrapText="1"/>
    </xf>
    <xf numFmtId="0" fontId="6" fillId="0" borderId="0" xfId="1" applyFont="1" applyAlignment="1">
      <alignment vertical="center"/>
    </xf>
    <xf numFmtId="0" fontId="6" fillId="0" borderId="0" xfId="1" applyFont="1" applyAlignment="1">
      <alignment horizontal="justify" vertical="center" wrapText="1"/>
    </xf>
    <xf numFmtId="0" fontId="7" fillId="0" borderId="0" xfId="1" applyFont="1" applyAlignment="1">
      <alignment wrapText="1"/>
    </xf>
    <xf numFmtId="0" fontId="7" fillId="0" borderId="0" xfId="1" applyFont="1" applyAlignment="1">
      <alignment vertical="center"/>
    </xf>
    <xf numFmtId="0" fontId="6" fillId="0" borderId="0" xfId="1" applyFont="1" applyAlignment="1">
      <alignment horizontal="justify" vertical="center"/>
    </xf>
    <xf numFmtId="0" fontId="6" fillId="0" borderId="1" xfId="1" applyFont="1" applyBorder="1" applyAlignment="1">
      <alignment horizontal="center" vertical="center" wrapText="1"/>
    </xf>
    <xf numFmtId="0" fontId="6" fillId="0" borderId="5" xfId="1" applyFont="1" applyBorder="1" applyAlignment="1">
      <alignment vertical="center" wrapText="1"/>
    </xf>
    <xf numFmtId="166" fontId="6" fillId="0" borderId="5" xfId="1" applyNumberFormat="1" applyFont="1" applyBorder="1" applyAlignment="1">
      <alignment horizontal="right" vertical="center" wrapText="1"/>
    </xf>
    <xf numFmtId="0" fontId="7" fillId="0" borderId="6" xfId="1" applyFont="1" applyBorder="1" applyAlignment="1">
      <alignment vertical="center" wrapText="1"/>
    </xf>
    <xf numFmtId="166" fontId="7" fillId="0" borderId="6" xfId="1" applyNumberFormat="1" applyFont="1" applyBorder="1" applyAlignment="1">
      <alignment horizontal="right" vertical="center" wrapText="1"/>
    </xf>
    <xf numFmtId="166" fontId="6" fillId="0" borderId="6" xfId="1" applyNumberFormat="1" applyFont="1" applyBorder="1" applyAlignment="1">
      <alignment horizontal="right" vertical="center" wrapText="1"/>
    </xf>
    <xf numFmtId="166" fontId="7" fillId="0" borderId="4" xfId="1" applyNumberFormat="1" applyFont="1" applyBorder="1" applyAlignment="1">
      <alignment horizontal="right" vertical="center" wrapText="1"/>
    </xf>
    <xf numFmtId="166" fontId="6" fillId="0" borderId="4" xfId="1" applyNumberFormat="1" applyFont="1" applyBorder="1" applyAlignment="1">
      <alignment horizontal="right" vertical="center" wrapText="1"/>
    </xf>
    <xf numFmtId="166" fontId="14" fillId="0" borderId="0" xfId="1" applyNumberFormat="1" applyFont="1"/>
    <xf numFmtId="171" fontId="9" fillId="0" borderId="0" xfId="6" applyNumberFormat="1" applyFont="1" applyFill="1" applyBorder="1" applyAlignment="1">
      <alignment vertical="center"/>
    </xf>
    <xf numFmtId="0" fontId="14" fillId="0" borderId="0" xfId="1" applyFont="1"/>
    <xf numFmtId="167" fontId="7" fillId="0" borderId="0" xfId="1" applyNumberFormat="1" applyFont="1" applyFill="1" applyAlignment="1">
      <alignment horizontal="left" vertical="center" wrapText="1"/>
    </xf>
    <xf numFmtId="3" fontId="9" fillId="0" borderId="0" xfId="0" applyNumberFormat="1" applyFont="1" applyFill="1" applyBorder="1" applyAlignment="1">
      <alignment horizontal="right" vertical="center"/>
    </xf>
    <xf numFmtId="0" fontId="7" fillId="0" borderId="4" xfId="1" applyFont="1" applyFill="1" applyBorder="1" applyAlignment="1">
      <alignment vertical="center" wrapText="1"/>
    </xf>
    <xf numFmtId="0" fontId="9" fillId="0" borderId="4" xfId="0" applyFont="1" applyFill="1" applyBorder="1" applyAlignment="1">
      <alignment vertical="center"/>
    </xf>
    <xf numFmtId="171" fontId="9" fillId="0" borderId="4" xfId="6" applyNumberFormat="1" applyFont="1" applyFill="1" applyBorder="1" applyAlignment="1">
      <alignment vertical="center"/>
    </xf>
    <xf numFmtId="3" fontId="14" fillId="0" borderId="0" xfId="1" applyNumberFormat="1" applyFont="1"/>
    <xf numFmtId="166" fontId="6" fillId="0" borderId="0" xfId="1" applyNumberFormat="1" applyFont="1" applyAlignment="1">
      <alignment horizontal="right" vertical="center" wrapText="1"/>
    </xf>
    <xf numFmtId="167" fontId="7" fillId="0" borderId="0" xfId="1" applyNumberFormat="1" applyFont="1" applyAlignment="1">
      <alignment horizontal="left" vertical="center" wrapText="1"/>
    </xf>
    <xf numFmtId="170" fontId="7" fillId="0" borderId="0" xfId="1" applyNumberFormat="1" applyFont="1"/>
    <xf numFmtId="0" fontId="7" fillId="0" borderId="4" xfId="1" applyFont="1" applyBorder="1" applyAlignment="1">
      <alignment vertical="center" wrapText="1"/>
    </xf>
    <xf numFmtId="166" fontId="6" fillId="0" borderId="4" xfId="1" applyNumberFormat="1" applyFont="1" applyFill="1" applyBorder="1" applyAlignment="1">
      <alignment horizontal="right" vertical="center" wrapText="1"/>
    </xf>
    <xf numFmtId="3" fontId="6" fillId="0" borderId="0" xfId="1" applyNumberFormat="1" applyFont="1" applyFill="1" applyBorder="1" applyAlignment="1">
      <alignment horizontal="right" vertical="center" wrapText="1"/>
    </xf>
    <xf numFmtId="164" fontId="6" fillId="0" borderId="0" xfId="1" applyNumberFormat="1" applyFont="1" applyFill="1" applyBorder="1" applyAlignment="1">
      <alignment horizontal="right" vertical="center" wrapText="1"/>
    </xf>
    <xf numFmtId="166" fontId="6" fillId="0" borderId="0" xfId="1" applyNumberFormat="1" applyFont="1" applyFill="1" applyBorder="1" applyAlignment="1">
      <alignment horizontal="right" vertical="center" wrapText="1"/>
    </xf>
    <xf numFmtId="0" fontId="6" fillId="0" borderId="0" xfId="1" applyFont="1" applyFill="1" applyAlignment="1">
      <alignment horizontal="left" vertical="center" wrapText="1"/>
    </xf>
    <xf numFmtId="0" fontId="6" fillId="0" borderId="0" xfId="1" applyFont="1" applyFill="1" applyAlignment="1">
      <alignment horizontal="left" vertical="center"/>
    </xf>
    <xf numFmtId="0" fontId="7" fillId="0" borderId="0" xfId="1" applyFont="1" applyFill="1" applyAlignment="1">
      <alignment horizontal="left" vertical="center" wrapText="1"/>
    </xf>
    <xf numFmtId="0" fontId="7" fillId="0" borderId="0" xfId="1" applyFont="1" applyFill="1" applyAlignment="1">
      <alignment horizontal="center" vertical="center" wrapText="1"/>
    </xf>
    <xf numFmtId="171" fontId="9" fillId="0" borderId="3" xfId="0" applyNumberFormat="1" applyFont="1" applyFill="1" applyBorder="1" applyAlignment="1">
      <alignment horizontal="right" vertical="center"/>
    </xf>
    <xf numFmtId="171" fontId="10" fillId="0" borderId="0" xfId="0" applyNumberFormat="1" applyFont="1" applyFill="1" applyBorder="1" applyAlignment="1">
      <alignment horizontal="right" vertical="center"/>
    </xf>
    <xf numFmtId="171" fontId="6" fillId="0" borderId="0" xfId="0" applyNumberFormat="1" applyFont="1" applyFill="1" applyAlignment="1">
      <alignment horizontal="right" vertical="center"/>
    </xf>
    <xf numFmtId="171" fontId="7" fillId="0" borderId="0" xfId="0" applyNumberFormat="1" applyFont="1" applyFill="1" applyBorder="1" applyAlignment="1">
      <alignment horizontal="right" vertical="center"/>
    </xf>
    <xf numFmtId="0" fontId="6" fillId="0" borderId="0" xfId="1" applyFont="1" applyFill="1" applyAlignment="1">
      <alignment horizontal="left" vertical="center" wrapText="1"/>
    </xf>
    <xf numFmtId="0" fontId="7" fillId="0" borderId="0" xfId="1" applyFont="1" applyFill="1" applyAlignment="1">
      <alignment horizontal="left" vertical="center" wrapText="1"/>
    </xf>
    <xf numFmtId="0" fontId="7" fillId="0" borderId="0" xfId="1" applyFont="1" applyFill="1" applyBorder="1" applyAlignment="1">
      <alignment horizontal="left" vertical="center" wrapText="1"/>
    </xf>
    <xf numFmtId="0" fontId="7" fillId="0" borderId="0" xfId="1" applyFont="1" applyFill="1" applyAlignment="1">
      <alignment horizontal="left" vertical="center" wrapText="1"/>
    </xf>
    <xf numFmtId="0" fontId="6" fillId="0" borderId="0" xfId="1" applyFont="1" applyFill="1" applyAlignment="1">
      <alignment horizontal="left" vertical="center" wrapText="1"/>
    </xf>
    <xf numFmtId="0" fontId="6" fillId="0" borderId="0" xfId="1" applyFont="1" applyFill="1" applyAlignment="1">
      <alignment horizontal="left" vertical="center"/>
    </xf>
    <xf numFmtId="0" fontId="6" fillId="0" borderId="4" xfId="1" applyFont="1" applyFill="1" applyBorder="1" applyAlignment="1">
      <alignment horizontal="left" vertical="center" wrapText="1"/>
    </xf>
    <xf numFmtId="0" fontId="6" fillId="0" borderId="2" xfId="1" applyFont="1" applyFill="1" applyBorder="1" applyAlignment="1">
      <alignment horizontal="left" vertical="center" wrapText="1"/>
    </xf>
    <xf numFmtId="0" fontId="6" fillId="0" borderId="0" xfId="1" applyFont="1" applyFill="1" applyBorder="1" applyAlignment="1">
      <alignment horizontal="left" vertical="center" wrapText="1"/>
    </xf>
    <xf numFmtId="0" fontId="7" fillId="0" borderId="3" xfId="1" applyFont="1" applyFill="1" applyBorder="1" applyAlignment="1">
      <alignment horizontal="left" vertical="center" wrapText="1"/>
    </xf>
    <xf numFmtId="0" fontId="6" fillId="0" borderId="4" xfId="1" applyFont="1" applyFill="1" applyBorder="1" applyAlignment="1">
      <alignment horizontal="center" vertical="center" wrapText="1"/>
    </xf>
    <xf numFmtId="0" fontId="7" fillId="0" borderId="7" xfId="1" applyFont="1" applyFill="1" applyBorder="1" applyAlignment="1">
      <alignment horizontal="left" vertical="center" wrapText="1"/>
    </xf>
    <xf numFmtId="0" fontId="7" fillId="0" borderId="0" xfId="1" applyFont="1" applyFill="1" applyBorder="1" applyAlignment="1">
      <alignment horizontal="left" vertical="center" wrapText="1"/>
    </xf>
    <xf numFmtId="0" fontId="11" fillId="0" borderId="0" xfId="1" applyFont="1" applyFill="1" applyAlignment="1">
      <alignment horizontal="left" vertical="center" wrapText="1"/>
    </xf>
    <xf numFmtId="0" fontId="12" fillId="0" borderId="0" xfId="1" applyFont="1" applyAlignment="1">
      <alignment horizontal="left" vertical="center" wrapText="1"/>
    </xf>
    <xf numFmtId="0" fontId="7" fillId="0" borderId="0" xfId="1" applyFont="1" applyAlignment="1">
      <alignment horizontal="left" vertical="center" wrapText="1"/>
    </xf>
    <xf numFmtId="0" fontId="7" fillId="0" borderId="3" xfId="1" applyFont="1" applyBorder="1" applyAlignment="1">
      <alignment horizontal="left" vertical="center" wrapText="1"/>
    </xf>
    <xf numFmtId="0" fontId="6" fillId="0" borderId="0" xfId="1" applyFont="1" applyAlignment="1">
      <alignment horizontal="left" vertical="center" wrapText="1"/>
    </xf>
    <xf numFmtId="0" fontId="6" fillId="0" borderId="0" xfId="1" applyFont="1" applyAlignment="1">
      <alignment horizontal="left" vertical="center"/>
    </xf>
    <xf numFmtId="0" fontId="6" fillId="0" borderId="2" xfId="1" applyFont="1" applyBorder="1" applyAlignment="1">
      <alignment horizontal="left" vertical="center" wrapText="1"/>
    </xf>
    <xf numFmtId="0" fontId="6" fillId="0" borderId="4" xfId="1" applyFont="1" applyBorder="1" applyAlignment="1">
      <alignment horizontal="left" vertical="center" wrapText="1"/>
    </xf>
    <xf numFmtId="166" fontId="7" fillId="0" borderId="0" xfId="1" applyNumberFormat="1" applyFont="1" applyFill="1" applyBorder="1" applyAlignment="1">
      <alignment horizontal="right" vertical="center" wrapText="1"/>
    </xf>
    <xf numFmtId="166" fontId="6" fillId="0" borderId="0" xfId="1" applyNumberFormat="1" applyFont="1" applyFill="1" applyBorder="1" applyAlignment="1">
      <alignment vertical="center"/>
    </xf>
  </cellXfs>
  <cellStyles count="7">
    <cellStyle name="Normal 2" xfId="5"/>
    <cellStyle name="Обычный" xfId="0" builtinId="0"/>
    <cellStyle name="Обычный 18" xfId="4"/>
    <cellStyle name="Обычный 2" xfId="3"/>
    <cellStyle name="Обычный 22" xfId="1"/>
    <cellStyle name="Финансовый" xfId="6" builtinId="3"/>
    <cellStyle name="Финансовый 21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Стандартная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245"/>
  <sheetViews>
    <sheetView showGridLines="0" tabSelected="1" zoomScaleNormal="100" workbookViewId="0">
      <pane ySplit="6" topLeftCell="A64" activePane="bottomLeft" state="frozen"/>
      <selection pane="bottomLeft" activeCell="R76" sqref="R76"/>
    </sheetView>
  </sheetViews>
  <sheetFormatPr defaultColWidth="8.83203125" defaultRowHeight="15.75"/>
  <cols>
    <col min="1" max="1" width="3.33203125" style="1" customWidth="1"/>
    <col min="2" max="2" width="42.1640625" style="1" bestFit="1" customWidth="1"/>
    <col min="3" max="3" width="19.6640625" style="1" customWidth="1"/>
    <col min="4" max="4" width="16.6640625" style="1" bestFit="1" customWidth="1"/>
    <col min="5" max="5" width="13.33203125" style="1" bestFit="1" customWidth="1"/>
    <col min="6" max="6" width="14.6640625" style="1" bestFit="1" customWidth="1"/>
    <col min="7" max="7" width="1.83203125" style="1" customWidth="1"/>
    <col min="8" max="8" width="3.83203125" style="1" bestFit="1" customWidth="1"/>
    <col min="9" max="9" width="8.83203125" style="1"/>
    <col min="10" max="10" width="14" style="1" bestFit="1" customWidth="1"/>
    <col min="11" max="16384" width="8.83203125" style="1"/>
  </cols>
  <sheetData>
    <row r="2" spans="2:7">
      <c r="B2" s="129" t="s">
        <v>99</v>
      </c>
      <c r="C2" s="129"/>
      <c r="D2" s="129"/>
      <c r="E2" s="129"/>
      <c r="F2" s="129"/>
      <c r="G2" s="129"/>
    </row>
    <row r="3" spans="2:7">
      <c r="B3" s="129" t="s">
        <v>139</v>
      </c>
      <c r="C3" s="129"/>
      <c r="D3" s="129"/>
      <c r="E3" s="129"/>
      <c r="F3" s="129"/>
      <c r="G3" s="129"/>
    </row>
    <row r="4" spans="2:7">
      <c r="B4" s="1" t="s">
        <v>131</v>
      </c>
    </row>
    <row r="5" spans="2:7" ht="11.25" customHeight="1"/>
    <row r="6" spans="2:7" s="5" customFormat="1" ht="22.5" customHeight="1">
      <c r="B6" s="2"/>
      <c r="C6" s="2"/>
      <c r="D6" s="3" t="s">
        <v>132</v>
      </c>
      <c r="E6" s="4">
        <v>46022</v>
      </c>
      <c r="F6" s="4">
        <v>45657</v>
      </c>
      <c r="G6" s="3"/>
    </row>
    <row r="7" spans="2:7" s="5" customFormat="1">
      <c r="B7" s="2"/>
      <c r="C7" s="2"/>
      <c r="D7" s="3"/>
      <c r="E7" s="2"/>
      <c r="F7" s="2"/>
      <c r="G7" s="3"/>
    </row>
    <row r="8" spans="2:7">
      <c r="B8" s="132" t="s">
        <v>71</v>
      </c>
      <c r="C8" s="132"/>
      <c r="D8" s="6"/>
      <c r="E8" s="6"/>
      <c r="F8" s="6"/>
      <c r="G8" s="6"/>
    </row>
    <row r="9" spans="2:7">
      <c r="B9" s="128" t="s">
        <v>72</v>
      </c>
      <c r="C9" s="128"/>
      <c r="D9" s="7"/>
      <c r="E9" s="8"/>
      <c r="F9" s="8"/>
      <c r="G9" s="8"/>
    </row>
    <row r="10" spans="2:7">
      <c r="B10" s="127" t="s">
        <v>73</v>
      </c>
      <c r="C10" s="127"/>
      <c r="D10" s="7">
        <v>5</v>
      </c>
      <c r="E10" s="9">
        <v>10691249</v>
      </c>
      <c r="F10" s="10">
        <v>17023180</v>
      </c>
      <c r="G10" s="10"/>
    </row>
    <row r="11" spans="2:7">
      <c r="B11" s="127" t="s">
        <v>75</v>
      </c>
      <c r="C11" s="127"/>
      <c r="D11" s="7"/>
      <c r="E11" s="9">
        <v>36043</v>
      </c>
      <c r="F11" s="10">
        <v>44355</v>
      </c>
      <c r="G11" s="10"/>
    </row>
    <row r="12" spans="2:7">
      <c r="B12" s="127" t="s">
        <v>74</v>
      </c>
      <c r="C12" s="127"/>
      <c r="D12" s="7">
        <v>6</v>
      </c>
      <c r="E12" s="9">
        <v>1625</v>
      </c>
      <c r="F12" s="10">
        <v>121884</v>
      </c>
      <c r="G12" s="10"/>
    </row>
    <row r="13" spans="2:7">
      <c r="B13" s="11" t="s">
        <v>101</v>
      </c>
      <c r="C13" s="11"/>
      <c r="D13" s="7">
        <v>7</v>
      </c>
      <c r="E13" s="9">
        <v>6649</v>
      </c>
      <c r="F13" s="10">
        <v>13039</v>
      </c>
      <c r="G13" s="10"/>
    </row>
    <row r="14" spans="2:7" ht="31.5">
      <c r="B14" s="11" t="s">
        <v>134</v>
      </c>
      <c r="C14" s="11"/>
      <c r="D14" s="7">
        <v>8</v>
      </c>
      <c r="E14" s="9">
        <v>749943</v>
      </c>
      <c r="F14" s="10">
        <v>0</v>
      </c>
      <c r="G14" s="10"/>
    </row>
    <row r="15" spans="2:7">
      <c r="B15" s="127" t="s">
        <v>140</v>
      </c>
      <c r="C15" s="127"/>
      <c r="D15" s="7">
        <v>9</v>
      </c>
      <c r="E15" s="9">
        <v>2088834</v>
      </c>
      <c r="F15" s="10">
        <v>1317253</v>
      </c>
      <c r="G15" s="10"/>
    </row>
    <row r="16" spans="2:7">
      <c r="B16" s="127" t="s">
        <v>76</v>
      </c>
      <c r="C16" s="127"/>
      <c r="D16" s="7">
        <v>10</v>
      </c>
      <c r="E16" s="9">
        <v>12888</v>
      </c>
      <c r="F16" s="10">
        <v>16506</v>
      </c>
      <c r="G16" s="10"/>
    </row>
    <row r="17" spans="2:8">
      <c r="B17" s="125" t="s">
        <v>141</v>
      </c>
      <c r="C17" s="125"/>
      <c r="D17" s="119">
        <v>11</v>
      </c>
      <c r="E17" s="9">
        <v>11821</v>
      </c>
      <c r="F17" s="10" t="s">
        <v>142</v>
      </c>
      <c r="G17" s="10"/>
    </row>
    <row r="18" spans="2:8" ht="31.5">
      <c r="B18" s="11" t="s">
        <v>143</v>
      </c>
      <c r="C18" s="11"/>
      <c r="D18" s="7">
        <v>18</v>
      </c>
      <c r="E18" s="9">
        <v>2503</v>
      </c>
      <c r="F18" s="10">
        <v>1907</v>
      </c>
      <c r="G18" s="10"/>
    </row>
    <row r="19" spans="2:8">
      <c r="B19" s="127" t="s">
        <v>77</v>
      </c>
      <c r="C19" s="127"/>
      <c r="D19" s="119"/>
      <c r="E19" s="9" t="s">
        <v>142</v>
      </c>
      <c r="F19" s="10">
        <v>1338</v>
      </c>
      <c r="G19" s="10"/>
    </row>
    <row r="20" spans="2:8" ht="16.5" thickBot="1">
      <c r="B20" s="127" t="s">
        <v>144</v>
      </c>
      <c r="C20" s="127"/>
      <c r="D20" s="7">
        <v>30</v>
      </c>
      <c r="E20" s="9">
        <v>2663</v>
      </c>
      <c r="F20" s="10" t="s">
        <v>142</v>
      </c>
      <c r="G20" s="10"/>
    </row>
    <row r="21" spans="2:8" ht="16.5" thickBot="1">
      <c r="B21" s="128" t="s">
        <v>78</v>
      </c>
      <c r="C21" s="128"/>
      <c r="D21" s="7"/>
      <c r="E21" s="12">
        <v>13604218</v>
      </c>
      <c r="F21" s="13">
        <v>18539462</v>
      </c>
      <c r="G21" s="12"/>
    </row>
    <row r="22" spans="2:8">
      <c r="B22" s="127"/>
      <c r="C22" s="127"/>
      <c r="D22" s="7"/>
      <c r="E22" s="10"/>
      <c r="F22" s="10"/>
      <c r="G22" s="14"/>
    </row>
    <row r="23" spans="2:8">
      <c r="B23" s="128" t="s">
        <v>79</v>
      </c>
      <c r="C23" s="128"/>
      <c r="D23" s="7"/>
      <c r="E23" s="10"/>
      <c r="F23" s="10"/>
      <c r="G23" s="14"/>
    </row>
    <row r="24" spans="2:8">
      <c r="B24" s="127" t="s">
        <v>80</v>
      </c>
      <c r="C24" s="127"/>
      <c r="D24" s="7">
        <v>12</v>
      </c>
      <c r="E24" s="9">
        <v>2117429</v>
      </c>
      <c r="F24" s="10">
        <v>3191912</v>
      </c>
      <c r="G24" s="14"/>
    </row>
    <row r="25" spans="2:8">
      <c r="B25" s="127" t="s">
        <v>81</v>
      </c>
      <c r="C25" s="127"/>
      <c r="D25" s="7">
        <v>13</v>
      </c>
      <c r="E25" s="9">
        <v>489899</v>
      </c>
      <c r="F25" s="10">
        <v>429000</v>
      </c>
      <c r="G25" s="14"/>
    </row>
    <row r="26" spans="2:8">
      <c r="B26" s="127" t="s">
        <v>82</v>
      </c>
      <c r="C26" s="127"/>
      <c r="D26" s="7">
        <v>10</v>
      </c>
      <c r="E26" s="9">
        <v>607949</v>
      </c>
      <c r="F26" s="10">
        <v>764985</v>
      </c>
      <c r="G26" s="14"/>
    </row>
    <row r="27" spans="2:8">
      <c r="B27" s="127" t="s">
        <v>106</v>
      </c>
      <c r="C27" s="127"/>
      <c r="D27" s="7"/>
      <c r="E27" s="9">
        <v>35247</v>
      </c>
      <c r="F27" s="10">
        <v>243106</v>
      </c>
      <c r="G27" s="14"/>
    </row>
    <row r="28" spans="2:8">
      <c r="B28" s="127" t="s">
        <v>145</v>
      </c>
      <c r="C28" s="127"/>
      <c r="D28" s="7">
        <v>11</v>
      </c>
      <c r="E28" s="9">
        <v>185122</v>
      </c>
      <c r="F28" s="10">
        <v>615747</v>
      </c>
      <c r="G28" s="14"/>
    </row>
    <row r="29" spans="2:8">
      <c r="B29" s="127" t="s">
        <v>146</v>
      </c>
      <c r="C29" s="127"/>
      <c r="D29" s="7">
        <v>9</v>
      </c>
      <c r="E29" s="9">
        <v>10283</v>
      </c>
      <c r="F29" s="10" t="s">
        <v>142</v>
      </c>
      <c r="G29" s="14"/>
    </row>
    <row r="30" spans="2:8" ht="16.5" thickBot="1">
      <c r="B30" s="127" t="s">
        <v>83</v>
      </c>
      <c r="C30" s="127"/>
      <c r="D30" s="7">
        <v>14</v>
      </c>
      <c r="E30" s="15">
        <v>393976</v>
      </c>
      <c r="F30" s="16">
        <v>290060</v>
      </c>
      <c r="G30" s="17"/>
    </row>
    <row r="31" spans="2:8" ht="16.5" thickBot="1">
      <c r="B31" s="128" t="s">
        <v>84</v>
      </c>
      <c r="C31" s="128"/>
      <c r="D31" s="18"/>
      <c r="E31" s="19">
        <v>3839905</v>
      </c>
      <c r="F31" s="20">
        <v>5534810</v>
      </c>
      <c r="G31" s="19"/>
      <c r="H31" s="21"/>
    </row>
    <row r="32" spans="2:8" ht="31.5">
      <c r="B32" s="40" t="s">
        <v>137</v>
      </c>
      <c r="C32" s="40"/>
      <c r="D32" s="119">
        <v>15</v>
      </c>
      <c r="E32" s="113">
        <v>4635195</v>
      </c>
      <c r="F32" s="114" t="s">
        <v>142</v>
      </c>
      <c r="G32" s="113"/>
      <c r="H32" s="21"/>
    </row>
    <row r="33" spans="2:10" ht="16.5" thickBot="1">
      <c r="B33" s="128" t="s">
        <v>85</v>
      </c>
      <c r="C33" s="128"/>
      <c r="D33" s="18"/>
      <c r="E33" s="22">
        <v>22079318</v>
      </c>
      <c r="F33" s="23">
        <v>24074272</v>
      </c>
      <c r="G33" s="22"/>
      <c r="H33" s="24"/>
    </row>
    <row r="34" spans="2:10" ht="16.5" thickTop="1">
      <c r="B34" s="127"/>
      <c r="C34" s="127"/>
      <c r="D34" s="7"/>
      <c r="E34" s="14"/>
      <c r="F34" s="14"/>
      <c r="G34" s="14"/>
    </row>
    <row r="35" spans="2:10">
      <c r="B35" s="11"/>
      <c r="C35" s="11"/>
      <c r="D35" s="7"/>
      <c r="E35" s="14"/>
      <c r="F35" s="14"/>
      <c r="G35" s="14"/>
    </row>
    <row r="36" spans="2:10">
      <c r="B36" s="129" t="s">
        <v>99</v>
      </c>
      <c r="C36" s="129"/>
      <c r="D36" s="129"/>
      <c r="E36" s="129"/>
      <c r="F36" s="129"/>
      <c r="G36" s="129"/>
    </row>
    <row r="37" spans="2:10">
      <c r="B37" s="129" t="s">
        <v>147</v>
      </c>
      <c r="C37" s="129"/>
      <c r="D37" s="129"/>
      <c r="E37" s="129"/>
      <c r="F37" s="129"/>
      <c r="G37" s="129"/>
    </row>
    <row r="38" spans="2:10">
      <c r="B38" s="1" t="s">
        <v>131</v>
      </c>
    </row>
    <row r="40" spans="2:10">
      <c r="B40" s="25"/>
      <c r="C40" s="25"/>
      <c r="D40" s="18" t="s">
        <v>132</v>
      </c>
      <c r="E40" s="26">
        <v>46022</v>
      </c>
      <c r="F40" s="26">
        <v>45657</v>
      </c>
      <c r="G40" s="18"/>
    </row>
    <row r="41" spans="2:10" ht="16.5" thickBot="1">
      <c r="B41" s="27"/>
      <c r="C41" s="27"/>
      <c r="D41" s="28"/>
      <c r="E41" s="27"/>
      <c r="F41" s="27"/>
      <c r="G41" s="28"/>
    </row>
    <row r="42" spans="2:10">
      <c r="B42" s="128" t="s">
        <v>86</v>
      </c>
      <c r="C42" s="128"/>
      <c r="D42" s="6"/>
      <c r="E42" s="14"/>
      <c r="F42" s="14"/>
      <c r="G42" s="14"/>
    </row>
    <row r="43" spans="2:10">
      <c r="B43" s="128" t="s">
        <v>114</v>
      </c>
      <c r="C43" s="128"/>
      <c r="D43" s="7"/>
      <c r="E43" s="14"/>
      <c r="F43" s="14"/>
      <c r="G43" s="14"/>
    </row>
    <row r="44" spans="2:10">
      <c r="B44" s="127" t="s">
        <v>55</v>
      </c>
      <c r="C44" s="127"/>
      <c r="D44" s="7">
        <v>16</v>
      </c>
      <c r="E44" s="9">
        <v>949307</v>
      </c>
      <c r="F44" s="29">
        <v>949307</v>
      </c>
      <c r="G44" s="29"/>
      <c r="H44" s="30"/>
    </row>
    <row r="45" spans="2:10">
      <c r="B45" s="127" t="s">
        <v>87</v>
      </c>
      <c r="C45" s="127"/>
      <c r="D45" s="7"/>
      <c r="E45" s="29">
        <v>-14363</v>
      </c>
      <c r="F45" s="29">
        <v>-14363</v>
      </c>
      <c r="G45" s="29"/>
      <c r="H45" s="30"/>
    </row>
    <row r="46" spans="2:10" ht="31.5">
      <c r="B46" s="11" t="s">
        <v>113</v>
      </c>
      <c r="C46" s="11"/>
      <c r="D46" s="7"/>
      <c r="E46" s="29">
        <v>-36909</v>
      </c>
      <c r="F46" s="29">
        <v>187239</v>
      </c>
      <c r="G46" s="29"/>
      <c r="H46" s="30"/>
    </row>
    <row r="47" spans="2:10">
      <c r="B47" s="127" t="s">
        <v>54</v>
      </c>
      <c r="C47" s="127"/>
      <c r="D47" s="7"/>
      <c r="E47" s="9">
        <v>4290290</v>
      </c>
      <c r="F47" s="29">
        <v>5384321</v>
      </c>
      <c r="G47" s="29"/>
      <c r="H47" s="30"/>
      <c r="J47" s="30"/>
    </row>
    <row r="48" spans="2:10" ht="16.5" thickBot="1">
      <c r="B48" s="127" t="s">
        <v>107</v>
      </c>
      <c r="C48" s="127"/>
      <c r="D48" s="7"/>
      <c r="E48" s="15">
        <v>6579004</v>
      </c>
      <c r="F48" s="16">
        <v>5287545</v>
      </c>
      <c r="G48" s="17"/>
      <c r="H48" s="30"/>
      <c r="J48" s="24"/>
    </row>
    <row r="49" spans="2:8">
      <c r="B49" s="128"/>
      <c r="C49" s="128"/>
      <c r="D49" s="18"/>
      <c r="E49" s="31">
        <v>11767329</v>
      </c>
      <c r="F49" s="32">
        <v>11794049</v>
      </c>
      <c r="G49" s="31"/>
      <c r="H49" s="30"/>
    </row>
    <row r="50" spans="2:8" ht="16.5" thickBot="1">
      <c r="B50" s="11" t="s">
        <v>115</v>
      </c>
      <c r="C50" s="11"/>
      <c r="D50" s="7"/>
      <c r="E50" s="29">
        <v>-127462</v>
      </c>
      <c r="F50" s="29">
        <v>60547</v>
      </c>
      <c r="G50" s="14"/>
      <c r="H50" s="30"/>
    </row>
    <row r="51" spans="2:8" ht="16.5" thickBot="1">
      <c r="B51" s="128" t="s">
        <v>88</v>
      </c>
      <c r="C51" s="128"/>
      <c r="D51" s="18"/>
      <c r="E51" s="12">
        <v>11639867</v>
      </c>
      <c r="F51" s="33">
        <v>11854596</v>
      </c>
      <c r="G51" s="12"/>
      <c r="H51" s="30"/>
    </row>
    <row r="52" spans="2:8">
      <c r="B52" s="127"/>
      <c r="C52" s="127"/>
      <c r="D52" s="7"/>
      <c r="E52" s="29"/>
      <c r="F52" s="29"/>
      <c r="G52" s="14"/>
    </row>
    <row r="53" spans="2:8">
      <c r="B53" s="128" t="s">
        <v>89</v>
      </c>
      <c r="C53" s="128"/>
      <c r="D53" s="7"/>
      <c r="E53" s="29"/>
      <c r="F53" s="29"/>
      <c r="G53" s="14"/>
    </row>
    <row r="54" spans="2:8">
      <c r="B54" s="127" t="s">
        <v>148</v>
      </c>
      <c r="C54" s="127"/>
      <c r="D54" s="7">
        <v>17</v>
      </c>
      <c r="E54" s="9">
        <v>2654764</v>
      </c>
      <c r="F54" s="29">
        <v>4403032</v>
      </c>
      <c r="G54" s="29"/>
    </row>
    <row r="55" spans="2:8" ht="31.5">
      <c r="B55" s="11" t="s">
        <v>149</v>
      </c>
      <c r="C55" s="11"/>
      <c r="D55" s="7">
        <v>7</v>
      </c>
      <c r="E55" s="9">
        <v>5125</v>
      </c>
      <c r="F55" s="29">
        <v>8597</v>
      </c>
      <c r="G55" s="29"/>
    </row>
    <row r="56" spans="2:8">
      <c r="B56" s="127" t="s">
        <v>151</v>
      </c>
      <c r="C56" s="127"/>
      <c r="D56" s="119"/>
      <c r="E56" s="9" t="s">
        <v>142</v>
      </c>
      <c r="F56" s="29">
        <v>7241</v>
      </c>
      <c r="G56" s="29"/>
    </row>
    <row r="57" spans="2:8" ht="31.5">
      <c r="B57" s="11" t="s">
        <v>150</v>
      </c>
      <c r="C57" s="11"/>
      <c r="D57" s="7">
        <v>18</v>
      </c>
      <c r="E57" s="9">
        <v>9013</v>
      </c>
      <c r="F57" s="29">
        <v>8621</v>
      </c>
      <c r="G57" s="29"/>
    </row>
    <row r="58" spans="2:8" ht="16.5" thickBot="1">
      <c r="B58" s="127" t="s">
        <v>90</v>
      </c>
      <c r="C58" s="127"/>
      <c r="D58" s="7">
        <v>30</v>
      </c>
      <c r="E58" s="9">
        <v>1180715</v>
      </c>
      <c r="F58" s="29">
        <v>1292935</v>
      </c>
      <c r="G58" s="29"/>
    </row>
    <row r="59" spans="2:8" ht="16.5" thickBot="1">
      <c r="B59" s="128" t="s">
        <v>91</v>
      </c>
      <c r="C59" s="128"/>
      <c r="D59" s="18"/>
      <c r="E59" s="12">
        <v>3849617</v>
      </c>
      <c r="F59" s="33">
        <v>5720426</v>
      </c>
      <c r="G59" s="12"/>
      <c r="H59" s="30"/>
    </row>
    <row r="60" spans="2:8">
      <c r="B60" s="127"/>
      <c r="C60" s="127"/>
      <c r="E60" s="30"/>
      <c r="F60" s="30"/>
      <c r="G60" s="34"/>
    </row>
    <row r="61" spans="2:8">
      <c r="B61" s="128" t="s">
        <v>92</v>
      </c>
      <c r="C61" s="128"/>
      <c r="D61" s="7"/>
      <c r="E61" s="29"/>
      <c r="F61" s="29"/>
      <c r="G61" s="14"/>
    </row>
    <row r="62" spans="2:8">
      <c r="B62" s="127" t="s">
        <v>152</v>
      </c>
      <c r="C62" s="127"/>
      <c r="D62" s="7">
        <v>17</v>
      </c>
      <c r="E62" s="9">
        <v>2601121</v>
      </c>
      <c r="F62" s="29">
        <v>2847596</v>
      </c>
      <c r="G62" s="29"/>
    </row>
    <row r="63" spans="2:8" ht="31.5">
      <c r="B63" s="11" t="s">
        <v>153</v>
      </c>
      <c r="C63" s="11"/>
      <c r="D63" s="7"/>
      <c r="E63" s="9">
        <v>7242</v>
      </c>
      <c r="F63" s="29">
        <v>18540</v>
      </c>
      <c r="G63" s="29"/>
    </row>
    <row r="64" spans="2:8">
      <c r="B64" s="127" t="s">
        <v>94</v>
      </c>
      <c r="C64" s="127"/>
      <c r="D64" s="7">
        <v>19</v>
      </c>
      <c r="E64" s="9">
        <v>998243</v>
      </c>
      <c r="F64" s="29">
        <v>1207220</v>
      </c>
      <c r="G64" s="29"/>
    </row>
    <row r="65" spans="2:8">
      <c r="B65" s="127" t="s">
        <v>154</v>
      </c>
      <c r="C65" s="127"/>
      <c r="D65" s="119">
        <v>7</v>
      </c>
      <c r="E65" s="9">
        <v>4465</v>
      </c>
      <c r="F65" s="29">
        <v>7296</v>
      </c>
      <c r="G65" s="29"/>
    </row>
    <row r="66" spans="2:8">
      <c r="B66" s="127" t="s">
        <v>95</v>
      </c>
      <c r="C66" s="127"/>
      <c r="D66" s="7">
        <v>20</v>
      </c>
      <c r="E66" s="9">
        <v>371229</v>
      </c>
      <c r="F66" s="29">
        <v>389339</v>
      </c>
      <c r="G66" s="29"/>
    </row>
    <row r="67" spans="2:8">
      <c r="B67" s="127" t="s">
        <v>96</v>
      </c>
      <c r="C67" s="127"/>
      <c r="D67" s="7"/>
      <c r="E67" s="9">
        <v>1094611</v>
      </c>
      <c r="F67" s="29">
        <v>1238201</v>
      </c>
      <c r="G67" s="29"/>
    </row>
    <row r="68" spans="2:8">
      <c r="B68" s="127" t="s">
        <v>155</v>
      </c>
      <c r="C68" s="127"/>
      <c r="D68" s="7"/>
      <c r="E68" s="9">
        <v>18119</v>
      </c>
      <c r="F68" s="29">
        <v>9</v>
      </c>
      <c r="G68" s="29"/>
    </row>
    <row r="69" spans="2:8">
      <c r="B69" s="127" t="s">
        <v>93</v>
      </c>
      <c r="C69" s="127"/>
      <c r="D69" s="7">
        <v>13</v>
      </c>
      <c r="E69" s="9">
        <v>444968</v>
      </c>
      <c r="F69" s="29">
        <v>376061</v>
      </c>
      <c r="G69" s="29"/>
    </row>
    <row r="70" spans="2:8" ht="16.5" thickBot="1">
      <c r="B70" s="127" t="s">
        <v>156</v>
      </c>
      <c r="C70" s="127"/>
      <c r="D70" s="7">
        <v>21</v>
      </c>
      <c r="E70" s="9">
        <v>442593</v>
      </c>
      <c r="F70" s="29">
        <v>414988</v>
      </c>
      <c r="G70" s="29"/>
    </row>
    <row r="71" spans="2:8" ht="16.5" thickBot="1">
      <c r="B71" s="128" t="s">
        <v>97</v>
      </c>
      <c r="C71" s="128"/>
      <c r="D71" s="18"/>
      <c r="E71" s="12">
        <v>5982591</v>
      </c>
      <c r="F71" s="33">
        <v>6499250</v>
      </c>
      <c r="G71" s="12"/>
      <c r="H71" s="30"/>
    </row>
    <row r="72" spans="2:8" ht="47.25">
      <c r="B72" s="40" t="s">
        <v>138</v>
      </c>
      <c r="C72" s="40"/>
      <c r="D72" s="119">
        <v>15</v>
      </c>
      <c r="E72" s="113">
        <v>607243</v>
      </c>
      <c r="F72" s="115" t="s">
        <v>142</v>
      </c>
      <c r="G72" s="113"/>
      <c r="H72" s="30"/>
    </row>
    <row r="73" spans="2:8">
      <c r="B73" s="124" t="s">
        <v>157</v>
      </c>
      <c r="C73" s="124"/>
      <c r="D73" s="119"/>
      <c r="E73" s="113">
        <v>10439451</v>
      </c>
      <c r="F73" s="115">
        <v>12219676</v>
      </c>
      <c r="G73" s="113"/>
      <c r="H73" s="30"/>
    </row>
    <row r="74" spans="2:8" ht="16.5" thickBot="1">
      <c r="B74" s="128" t="s">
        <v>98</v>
      </c>
      <c r="C74" s="128"/>
      <c r="D74" s="18"/>
      <c r="E74" s="22">
        <v>22079318</v>
      </c>
      <c r="F74" s="36">
        <v>24074272</v>
      </c>
      <c r="G74" s="22"/>
    </row>
    <row r="75" spans="2:8" ht="16.5" thickTop="1">
      <c r="B75" s="37" t="s">
        <v>176</v>
      </c>
      <c r="C75" s="37"/>
      <c r="E75" s="37">
        <v>103145</v>
      </c>
      <c r="F75" s="37">
        <v>104980</v>
      </c>
      <c r="G75" s="34"/>
    </row>
    <row r="76" spans="2:8">
      <c r="B76" s="37"/>
      <c r="C76" s="37"/>
    </row>
    <row r="77" spans="2:8">
      <c r="B77" s="129" t="s">
        <v>42</v>
      </c>
      <c r="C77" s="129"/>
      <c r="D77" s="129"/>
      <c r="E77" s="129"/>
      <c r="F77" s="129"/>
      <c r="G77" s="129"/>
    </row>
    <row r="78" spans="2:8">
      <c r="B78" s="38"/>
      <c r="C78" s="38"/>
      <c r="D78" s="38"/>
      <c r="E78" s="38"/>
      <c r="F78" s="38"/>
      <c r="G78" s="38"/>
    </row>
    <row r="79" spans="2:8">
      <c r="B79" s="38"/>
      <c r="C79" s="38"/>
      <c r="D79" s="38"/>
      <c r="E79" s="38"/>
      <c r="F79" s="38"/>
      <c r="G79" s="38"/>
    </row>
    <row r="80" spans="2:8" ht="16.5" thickBot="1">
      <c r="B80" s="27"/>
      <c r="C80" s="25"/>
      <c r="D80" s="25"/>
      <c r="E80" s="27"/>
      <c r="F80" s="130"/>
      <c r="G80" s="130"/>
    </row>
    <row r="81" spans="2:7" ht="12.75" customHeight="1">
      <c r="B81" s="39" t="s">
        <v>43</v>
      </c>
      <c r="C81" s="25"/>
      <c r="D81" s="25"/>
      <c r="E81" s="131" t="s">
        <v>44</v>
      </c>
      <c r="F81" s="131"/>
      <c r="G81" s="40"/>
    </row>
    <row r="82" spans="2:7" ht="12.75" customHeight="1">
      <c r="B82" s="25" t="s">
        <v>45</v>
      </c>
      <c r="C82" s="25"/>
      <c r="D82" s="25"/>
      <c r="E82" s="128" t="s">
        <v>46</v>
      </c>
      <c r="F82" s="128"/>
      <c r="G82" s="128"/>
    </row>
    <row r="83" spans="2:7">
      <c r="B83" s="41"/>
      <c r="C83" s="41"/>
    </row>
    <row r="84" spans="2:7" ht="44.25" customHeight="1">
      <c r="B84" s="127" t="s">
        <v>158</v>
      </c>
      <c r="C84" s="127"/>
      <c r="D84" s="127"/>
      <c r="E84" s="127"/>
      <c r="F84" s="127"/>
      <c r="G84" s="127"/>
    </row>
    <row r="245" spans="5:6">
      <c r="E245" s="42"/>
      <c r="F245" s="42"/>
    </row>
  </sheetData>
  <mergeCells count="57">
    <mergeCell ref="B9:C9"/>
    <mergeCell ref="B2:G2"/>
    <mergeCell ref="B3:G3"/>
    <mergeCell ref="B8:C8"/>
    <mergeCell ref="B23:C23"/>
    <mergeCell ref="B10:C10"/>
    <mergeCell ref="B12:C12"/>
    <mergeCell ref="B11:C11"/>
    <mergeCell ref="B16:C16"/>
    <mergeCell ref="B15:C15"/>
    <mergeCell ref="B20:C20"/>
    <mergeCell ref="B21:C21"/>
    <mergeCell ref="B22:C22"/>
    <mergeCell ref="B19:C19"/>
    <mergeCell ref="B33:C33"/>
    <mergeCell ref="B24:C24"/>
    <mergeCell ref="B25:C25"/>
    <mergeCell ref="B26:C26"/>
    <mergeCell ref="B27:C27"/>
    <mergeCell ref="B28:C28"/>
    <mergeCell ref="B29:C29"/>
    <mergeCell ref="B30:C30"/>
    <mergeCell ref="B31:C31"/>
    <mergeCell ref="B48:C48"/>
    <mergeCell ref="B34:C34"/>
    <mergeCell ref="B36:G36"/>
    <mergeCell ref="B37:G37"/>
    <mergeCell ref="B42:C42"/>
    <mergeCell ref="B43:C43"/>
    <mergeCell ref="B44:C44"/>
    <mergeCell ref="B45:C45"/>
    <mergeCell ref="B47:C47"/>
    <mergeCell ref="B68:C68"/>
    <mergeCell ref="B49:C49"/>
    <mergeCell ref="B52:C52"/>
    <mergeCell ref="B53:C53"/>
    <mergeCell ref="B54:C54"/>
    <mergeCell ref="B59:C59"/>
    <mergeCell ref="B60:C60"/>
    <mergeCell ref="B61:C61"/>
    <mergeCell ref="B62:C62"/>
    <mergeCell ref="B69:C69"/>
    <mergeCell ref="B64:C64"/>
    <mergeCell ref="B51:C51"/>
    <mergeCell ref="B58:C58"/>
    <mergeCell ref="B56:C56"/>
    <mergeCell ref="B65:C65"/>
    <mergeCell ref="B84:G84"/>
    <mergeCell ref="B66:C66"/>
    <mergeCell ref="B70:C70"/>
    <mergeCell ref="B67:C67"/>
    <mergeCell ref="B71:C71"/>
    <mergeCell ref="B74:C74"/>
    <mergeCell ref="B77:G77"/>
    <mergeCell ref="F80:G80"/>
    <mergeCell ref="E82:G82"/>
    <mergeCell ref="E81:F81"/>
  </mergeCells>
  <pageMargins left="0.70866141732283472" right="0.70866141732283472" top="0.74803149606299213" bottom="0.74803149606299213" header="0.31496062992125984" footer="0.31496062992125984"/>
  <pageSetup paperSize="9" scale="85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46"/>
  <sheetViews>
    <sheetView showGridLines="0" zoomScaleNormal="100" workbookViewId="0">
      <pane ySplit="1" topLeftCell="A20" activePane="bottomLeft" state="frozen"/>
      <selection pane="bottomLeft" activeCell="E34" sqref="E34"/>
    </sheetView>
  </sheetViews>
  <sheetFormatPr defaultColWidth="8.83203125" defaultRowHeight="15.75"/>
  <cols>
    <col min="1" max="1" width="2.83203125" style="1" customWidth="1"/>
    <col min="2" max="2" width="49.6640625" style="1" customWidth="1"/>
    <col min="3" max="3" width="21" style="1" customWidth="1"/>
    <col min="4" max="4" width="16.1640625" style="1" customWidth="1"/>
    <col min="5" max="5" width="20.5" style="1" customWidth="1"/>
    <col min="6" max="6" width="19.6640625" style="1" bestFit="1" customWidth="1"/>
    <col min="7" max="7" width="8.83203125" style="1"/>
    <col min="8" max="8" width="10.1640625" style="1" bestFit="1" customWidth="1"/>
    <col min="9" max="16384" width="8.83203125" style="1"/>
  </cols>
  <sheetData>
    <row r="1" spans="2:6" ht="48" customHeight="1">
      <c r="B1" s="128" t="s">
        <v>159</v>
      </c>
      <c r="C1" s="128"/>
      <c r="D1" s="128"/>
      <c r="E1" s="128"/>
      <c r="F1" s="128"/>
    </row>
    <row r="2" spans="2:6">
      <c r="B2" s="1" t="s">
        <v>131</v>
      </c>
    </row>
    <row r="3" spans="2:6" ht="16.5" thickBot="1">
      <c r="B3" s="37"/>
      <c r="C3" s="37"/>
    </row>
    <row r="4" spans="2:6" s="37" customFormat="1" ht="32.25" thickBot="1">
      <c r="B4" s="43"/>
      <c r="C4" s="43"/>
      <c r="D4" s="43" t="s">
        <v>132</v>
      </c>
      <c r="E4" s="44" t="s">
        <v>164</v>
      </c>
      <c r="F4" s="44" t="s">
        <v>163</v>
      </c>
    </row>
    <row r="5" spans="2:6">
      <c r="B5" s="136" t="s">
        <v>56</v>
      </c>
      <c r="C5" s="136"/>
      <c r="D5" s="119">
        <v>22</v>
      </c>
      <c r="E5" s="47">
        <v>16060238</v>
      </c>
      <c r="F5" s="47">
        <v>14355767</v>
      </c>
    </row>
    <row r="6" spans="2:6">
      <c r="B6" s="133" t="s">
        <v>57</v>
      </c>
      <c r="C6" s="133"/>
      <c r="D6" s="45">
        <v>23</v>
      </c>
      <c r="E6" s="46">
        <v>-10688483</v>
      </c>
      <c r="F6" s="120">
        <v>-9861730</v>
      </c>
    </row>
    <row r="7" spans="2:6">
      <c r="B7" s="128" t="s">
        <v>58</v>
      </c>
      <c r="C7" s="128"/>
      <c r="D7" s="119"/>
      <c r="E7" s="121">
        <v>5371755</v>
      </c>
      <c r="F7" s="121">
        <v>4494037</v>
      </c>
    </row>
    <row r="8" spans="2:6">
      <c r="B8" s="116"/>
      <c r="C8" s="116"/>
      <c r="D8" s="119"/>
      <c r="E8" s="32"/>
      <c r="F8" s="32"/>
    </row>
    <row r="9" spans="2:6">
      <c r="B9" s="127" t="s">
        <v>59</v>
      </c>
      <c r="C9" s="127"/>
      <c r="D9" s="119">
        <v>24</v>
      </c>
      <c r="E9" s="47">
        <v>-2166499</v>
      </c>
      <c r="F9" s="47">
        <v>-2593273</v>
      </c>
    </row>
    <row r="10" spans="2:6">
      <c r="B10" s="127" t="s">
        <v>60</v>
      </c>
      <c r="C10" s="127"/>
      <c r="D10" s="119">
        <v>25</v>
      </c>
      <c r="E10" s="47">
        <v>-1911641</v>
      </c>
      <c r="F10" s="47">
        <v>-1692533</v>
      </c>
    </row>
    <row r="11" spans="2:6">
      <c r="B11" s="137" t="s">
        <v>108</v>
      </c>
      <c r="C11" s="137"/>
      <c r="D11" s="48">
        <v>26</v>
      </c>
      <c r="E11" s="47">
        <v>115515</v>
      </c>
      <c r="F11" s="49">
        <v>-518503</v>
      </c>
    </row>
    <row r="12" spans="2:6">
      <c r="B12" s="127" t="s">
        <v>61</v>
      </c>
      <c r="C12" s="127"/>
      <c r="D12" s="119"/>
      <c r="E12" s="47">
        <v>42748</v>
      </c>
      <c r="F12" s="29">
        <v>81080</v>
      </c>
    </row>
    <row r="13" spans="2:6" ht="30.75" customHeight="1">
      <c r="B13" s="127" t="s">
        <v>62</v>
      </c>
      <c r="C13" s="127"/>
      <c r="D13" s="119"/>
      <c r="E13" s="47">
        <v>-8694</v>
      </c>
      <c r="F13" s="29">
        <v>24866</v>
      </c>
    </row>
    <row r="14" spans="2:6">
      <c r="B14" s="137" t="s">
        <v>165</v>
      </c>
      <c r="C14" s="137"/>
      <c r="D14" s="48">
        <v>27</v>
      </c>
      <c r="E14" s="47">
        <v>85143</v>
      </c>
      <c r="F14" s="49">
        <v>-23298</v>
      </c>
    </row>
    <row r="15" spans="2:6">
      <c r="B15" s="128" t="s">
        <v>63</v>
      </c>
      <c r="C15" s="128"/>
      <c r="D15" s="119"/>
      <c r="E15" s="32">
        <v>1528327</v>
      </c>
      <c r="F15" s="32">
        <v>-227624</v>
      </c>
    </row>
    <row r="16" spans="2:6" ht="31.5">
      <c r="B16" s="118" t="s">
        <v>166</v>
      </c>
      <c r="C16" s="118"/>
      <c r="D16" s="119"/>
      <c r="E16" s="29">
        <v>-1152</v>
      </c>
      <c r="F16" s="29"/>
    </row>
    <row r="17" spans="2:6">
      <c r="B17" s="127" t="s">
        <v>167</v>
      </c>
      <c r="C17" s="127"/>
      <c r="D17" s="119">
        <v>28</v>
      </c>
      <c r="E17" s="29">
        <v>736867</v>
      </c>
      <c r="F17" s="29">
        <v>677095</v>
      </c>
    </row>
    <row r="18" spans="2:6" ht="30.75" customHeight="1">
      <c r="B18" s="136" t="s">
        <v>64</v>
      </c>
      <c r="C18" s="136"/>
      <c r="D18" s="52"/>
      <c r="E18" s="53">
        <v>-71</v>
      </c>
      <c r="F18" s="145">
        <v>80216</v>
      </c>
    </row>
    <row r="19" spans="2:6" ht="35.25" customHeight="1">
      <c r="B19" s="136" t="s">
        <v>65</v>
      </c>
      <c r="C19" s="136"/>
      <c r="D19" s="52"/>
      <c r="E19" s="53">
        <v>18595</v>
      </c>
      <c r="F19" s="145">
        <v>-241679</v>
      </c>
    </row>
    <row r="20" spans="2:6">
      <c r="B20" s="127" t="s">
        <v>168</v>
      </c>
      <c r="C20" s="127"/>
      <c r="D20" s="119">
        <v>29</v>
      </c>
      <c r="E20" s="30">
        <v>-742501</v>
      </c>
      <c r="F20" s="29">
        <v>-791884</v>
      </c>
    </row>
    <row r="21" spans="2:6" ht="29.25" customHeight="1">
      <c r="B21" s="132" t="s">
        <v>169</v>
      </c>
      <c r="C21" s="132"/>
      <c r="D21" s="52"/>
      <c r="E21" s="146">
        <v>1540065</v>
      </c>
      <c r="F21" s="115">
        <v>-503876</v>
      </c>
    </row>
    <row r="22" spans="2:6" ht="31.5">
      <c r="B22" s="118" t="s">
        <v>170</v>
      </c>
      <c r="C22" s="118"/>
      <c r="D22" s="119">
        <v>30</v>
      </c>
      <c r="E22" s="30">
        <v>-317279</v>
      </c>
      <c r="F22" s="145">
        <v>229590</v>
      </c>
    </row>
    <row r="23" spans="2:6" ht="29.25" customHeight="1">
      <c r="B23" s="132" t="s">
        <v>171</v>
      </c>
      <c r="C23" s="132"/>
      <c r="D23" s="52"/>
      <c r="E23" s="146">
        <v>1222786</v>
      </c>
      <c r="F23" s="115">
        <v>-274286</v>
      </c>
    </row>
    <row r="24" spans="2:6">
      <c r="B24" s="126" t="s">
        <v>172</v>
      </c>
      <c r="C24" s="126"/>
      <c r="D24" s="52">
        <v>15</v>
      </c>
      <c r="E24" s="53">
        <v>-821447</v>
      </c>
      <c r="F24" s="145">
        <v>-942586</v>
      </c>
    </row>
    <row r="25" spans="2:6">
      <c r="B25" s="128" t="s">
        <v>109</v>
      </c>
      <c r="C25" s="128"/>
      <c r="D25" s="119"/>
      <c r="E25" s="50">
        <v>401339</v>
      </c>
      <c r="F25" s="121">
        <v>-1216872</v>
      </c>
    </row>
    <row r="26" spans="2:6" ht="31.5">
      <c r="B26" s="118" t="s">
        <v>104</v>
      </c>
      <c r="C26" s="116"/>
      <c r="E26" s="30">
        <v>506124</v>
      </c>
      <c r="F26" s="47">
        <v>-952107</v>
      </c>
    </row>
    <row r="27" spans="2:6">
      <c r="B27" s="118" t="s">
        <v>105</v>
      </c>
      <c r="C27" s="116"/>
      <c r="E27" s="30">
        <v>-104785</v>
      </c>
      <c r="F27" s="47">
        <v>-264765</v>
      </c>
    </row>
    <row r="28" spans="2:6">
      <c r="B28" s="128" t="s">
        <v>66</v>
      </c>
      <c r="C28" s="128"/>
      <c r="D28" s="119"/>
      <c r="E28" s="50"/>
      <c r="F28" s="122"/>
    </row>
    <row r="29" spans="2:6" ht="51" customHeight="1">
      <c r="B29" s="136" t="s">
        <v>111</v>
      </c>
      <c r="C29" s="136"/>
      <c r="D29" s="52"/>
      <c r="E29" s="53">
        <v>-307372</v>
      </c>
      <c r="F29" s="123">
        <v>395962</v>
      </c>
    </row>
    <row r="30" spans="2:6">
      <c r="B30" s="127" t="s">
        <v>67</v>
      </c>
      <c r="C30" s="127"/>
      <c r="D30" s="119"/>
      <c r="E30" s="30"/>
      <c r="F30" s="29">
        <v>3240764</v>
      </c>
    </row>
    <row r="31" spans="2:6">
      <c r="B31" s="127" t="s">
        <v>68</v>
      </c>
      <c r="C31" s="127"/>
      <c r="D31" s="119"/>
      <c r="E31" s="29"/>
      <c r="F31" s="29">
        <v>-564418</v>
      </c>
    </row>
    <row r="32" spans="2:6">
      <c r="B32" s="133" t="s">
        <v>110</v>
      </c>
      <c r="C32" s="133"/>
      <c r="D32" s="45"/>
      <c r="E32" s="46"/>
      <c r="F32" s="46">
        <v>289352</v>
      </c>
    </row>
    <row r="33" spans="2:6" ht="55.5" customHeight="1" thickBot="1">
      <c r="B33" s="135" t="s">
        <v>69</v>
      </c>
      <c r="C33" s="135"/>
      <c r="D33" s="54"/>
      <c r="E33" s="55">
        <v>-307372</v>
      </c>
      <c r="F33" s="56">
        <v>3361660</v>
      </c>
    </row>
    <row r="34" spans="2:6">
      <c r="B34" s="128" t="s">
        <v>102</v>
      </c>
      <c r="C34" s="128"/>
      <c r="E34" s="50">
        <v>93967</v>
      </c>
      <c r="F34" s="121">
        <v>2144788</v>
      </c>
    </row>
    <row r="35" spans="2:6" ht="31.5">
      <c r="B35" s="118" t="s">
        <v>103</v>
      </c>
      <c r="C35" s="116"/>
      <c r="E35" s="50"/>
    </row>
    <row r="36" spans="2:6" ht="16.5" customHeight="1">
      <c r="B36" s="118" t="s">
        <v>104</v>
      </c>
      <c r="C36" s="116"/>
      <c r="E36" s="50">
        <v>281976</v>
      </c>
      <c r="F36" s="50">
        <v>2309045</v>
      </c>
    </row>
    <row r="37" spans="2:6">
      <c r="B37" s="118" t="s">
        <v>105</v>
      </c>
      <c r="C37" s="116"/>
      <c r="E37" s="50">
        <v>-188009</v>
      </c>
      <c r="F37" s="50">
        <v>-164257</v>
      </c>
    </row>
    <row r="38" spans="2:6">
      <c r="B38" s="127" t="s">
        <v>70</v>
      </c>
      <c r="C38" s="127"/>
      <c r="D38" s="119">
        <v>16</v>
      </c>
      <c r="E38" s="32">
        <v>4499</v>
      </c>
      <c r="F38" s="32">
        <v>-8463</v>
      </c>
    </row>
    <row r="40" spans="2:6">
      <c r="B40" s="129" t="s">
        <v>42</v>
      </c>
      <c r="C40" s="129"/>
      <c r="D40" s="129"/>
      <c r="E40" s="129"/>
      <c r="F40" s="129"/>
    </row>
    <row r="41" spans="2:6">
      <c r="B41" s="117"/>
      <c r="C41" s="117"/>
      <c r="D41" s="117"/>
      <c r="E41" s="117"/>
      <c r="F41" s="117"/>
    </row>
    <row r="42" spans="2:6" ht="16.5" thickBot="1">
      <c r="B42" s="27"/>
      <c r="C42" s="25"/>
      <c r="D42" s="27"/>
      <c r="E42" s="134"/>
      <c r="F42" s="134"/>
    </row>
    <row r="43" spans="2:6">
      <c r="B43" s="39" t="s">
        <v>43</v>
      </c>
      <c r="C43" s="25"/>
      <c r="D43" s="128" t="s">
        <v>44</v>
      </c>
      <c r="E43" s="128"/>
      <c r="F43" s="128"/>
    </row>
    <row r="44" spans="2:6">
      <c r="B44" s="25" t="s">
        <v>45</v>
      </c>
      <c r="C44" s="25"/>
      <c r="D44" s="128" t="s">
        <v>46</v>
      </c>
      <c r="E44" s="128"/>
      <c r="F44" s="128"/>
    </row>
    <row r="45" spans="2:6">
      <c r="B45" s="25"/>
      <c r="C45" s="25"/>
      <c r="D45" s="25"/>
      <c r="E45" s="25"/>
      <c r="F45" s="25"/>
    </row>
    <row r="46" spans="2:6" ht="35.25" customHeight="1">
      <c r="B46" s="127" t="s">
        <v>158</v>
      </c>
      <c r="C46" s="127"/>
      <c r="D46" s="127"/>
      <c r="E46" s="127"/>
      <c r="F46" s="127"/>
    </row>
  </sheetData>
  <mergeCells count="31">
    <mergeCell ref="B6:C6"/>
    <mergeCell ref="B1:F1"/>
    <mergeCell ref="B5:C5"/>
    <mergeCell ref="B7:C7"/>
    <mergeCell ref="B9:C9"/>
    <mergeCell ref="B10:C10"/>
    <mergeCell ref="B11:C11"/>
    <mergeCell ref="B12:C12"/>
    <mergeCell ref="B13:C13"/>
    <mergeCell ref="B14:C14"/>
    <mergeCell ref="B15:C15"/>
    <mergeCell ref="B17:C17"/>
    <mergeCell ref="B23:C23"/>
    <mergeCell ref="B25:C25"/>
    <mergeCell ref="B28:C28"/>
    <mergeCell ref="B30:C30"/>
    <mergeCell ref="B29:C29"/>
    <mergeCell ref="B18:C18"/>
    <mergeCell ref="B21:C21"/>
    <mergeCell ref="B20:C20"/>
    <mergeCell ref="B19:C19"/>
    <mergeCell ref="B46:F46"/>
    <mergeCell ref="B34:C34"/>
    <mergeCell ref="B38:C38"/>
    <mergeCell ref="B40:F40"/>
    <mergeCell ref="B33:C33"/>
    <mergeCell ref="B32:C32"/>
    <mergeCell ref="B31:C31"/>
    <mergeCell ref="E42:F42"/>
    <mergeCell ref="D43:F43"/>
    <mergeCell ref="D44:F44"/>
  </mergeCells>
  <pageMargins left="0.7" right="0.7" top="0.75" bottom="0.75" header="0.3" footer="0.3"/>
  <pageSetup paperSize="9" scale="75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157"/>
  <sheetViews>
    <sheetView showGridLines="0" topLeftCell="A40" zoomScale="85" zoomScaleNormal="85" workbookViewId="0">
      <selection activeCell="J68" sqref="J68"/>
    </sheetView>
  </sheetViews>
  <sheetFormatPr defaultColWidth="8.83203125" defaultRowHeight="15.75"/>
  <cols>
    <col min="1" max="1" width="4.5" style="57" customWidth="1"/>
    <col min="2" max="2" width="31.1640625" style="88" customWidth="1"/>
    <col min="3" max="3" width="74.5" style="88" customWidth="1"/>
    <col min="4" max="4" width="29.83203125" style="57" bestFit="1" customWidth="1"/>
    <col min="5" max="5" width="21.5" style="59" customWidth="1"/>
    <col min="6" max="6" width="8.83203125" style="57"/>
    <col min="7" max="7" width="9.5" style="57" bestFit="1" customWidth="1"/>
    <col min="8" max="8" width="8.83203125" style="57"/>
    <col min="9" max="9" width="9.5" style="57" bestFit="1" customWidth="1"/>
    <col min="10" max="16384" width="8.83203125" style="57"/>
  </cols>
  <sheetData>
    <row r="2" spans="2:7">
      <c r="B2" s="142" t="s">
        <v>100</v>
      </c>
      <c r="C2" s="142"/>
      <c r="D2" s="142"/>
      <c r="E2" s="142"/>
    </row>
    <row r="3" spans="2:7" ht="12.75" customHeight="1">
      <c r="B3" s="142" t="s">
        <v>160</v>
      </c>
      <c r="C3" s="142"/>
      <c r="D3" s="142"/>
      <c r="E3" s="142"/>
    </row>
    <row r="4" spans="2:7" ht="12.75" customHeight="1">
      <c r="B4" s="58" t="s">
        <v>131</v>
      </c>
      <c r="C4" s="58"/>
    </row>
    <row r="5" spans="2:7" ht="12.75" customHeight="1" thickBot="1">
      <c r="B5" s="58"/>
      <c r="C5" s="58"/>
    </row>
    <row r="6" spans="2:7" ht="16.5" thickBot="1">
      <c r="B6" s="60"/>
      <c r="C6" s="60"/>
      <c r="D6" s="61" t="s">
        <v>164</v>
      </c>
      <c r="E6" s="44" t="s">
        <v>163</v>
      </c>
    </row>
    <row r="7" spans="2:7" ht="12.75" customHeight="1">
      <c r="B7" s="143" t="s">
        <v>0</v>
      </c>
      <c r="C7" s="143"/>
      <c r="D7" s="62"/>
      <c r="E7" s="63"/>
    </row>
    <row r="8" spans="2:7" ht="4.9000000000000004" customHeight="1">
      <c r="B8" s="64"/>
      <c r="C8" s="64"/>
      <c r="D8" s="58"/>
      <c r="E8" s="6"/>
    </row>
    <row r="9" spans="2:7" ht="12.75" customHeight="1">
      <c r="B9" s="141" t="s">
        <v>1</v>
      </c>
      <c r="C9" s="141"/>
      <c r="D9" s="65">
        <v>1541215</v>
      </c>
      <c r="E9" s="66">
        <v>-503876</v>
      </c>
    </row>
    <row r="10" spans="2:7">
      <c r="B10" s="141" t="s">
        <v>173</v>
      </c>
      <c r="C10" s="141"/>
      <c r="D10" s="66">
        <v>-821447</v>
      </c>
      <c r="E10" s="66">
        <v>-942586</v>
      </c>
    </row>
    <row r="11" spans="2:7" ht="35.25" customHeight="1">
      <c r="B11" s="141" t="s">
        <v>2</v>
      </c>
      <c r="C11" s="141"/>
      <c r="D11" s="58"/>
      <c r="E11" s="6"/>
    </row>
    <row r="12" spans="2:7" ht="12.75" customHeight="1">
      <c r="B12" s="139" t="s">
        <v>3</v>
      </c>
      <c r="C12" s="139"/>
      <c r="D12" s="67">
        <v>1372061</v>
      </c>
      <c r="E12" s="68">
        <v>1474059</v>
      </c>
      <c r="F12" s="138"/>
      <c r="G12" s="138"/>
    </row>
    <row r="13" spans="2:7" ht="12.75" customHeight="1">
      <c r="B13" s="139" t="s">
        <v>4</v>
      </c>
      <c r="C13" s="139"/>
      <c r="D13" s="67">
        <v>-115515</v>
      </c>
      <c r="E13" s="68">
        <v>518503</v>
      </c>
    </row>
    <row r="14" spans="2:7" ht="12.75" customHeight="1">
      <c r="B14" s="139" t="s">
        <v>5</v>
      </c>
      <c r="C14" s="139"/>
      <c r="D14" s="67">
        <v>27317</v>
      </c>
      <c r="E14" s="68">
        <v>255038</v>
      </c>
    </row>
    <row r="15" spans="2:7" ht="12.75" customHeight="1">
      <c r="B15" s="139" t="s">
        <v>6</v>
      </c>
      <c r="C15" s="139"/>
      <c r="D15" s="77" t="s">
        <v>142</v>
      </c>
      <c r="E15" s="68">
        <v>107080</v>
      </c>
    </row>
    <row r="16" spans="2:7" ht="12.75" customHeight="1">
      <c r="B16" s="139" t="s">
        <v>7</v>
      </c>
      <c r="C16" s="139"/>
      <c r="D16" s="67">
        <v>-42748</v>
      </c>
      <c r="E16" s="68">
        <v>-81022</v>
      </c>
    </row>
    <row r="17" spans="2:9" ht="12.75" customHeight="1">
      <c r="B17" s="139" t="s">
        <v>8</v>
      </c>
      <c r="C17" s="139"/>
      <c r="D17" s="67">
        <v>-736867</v>
      </c>
      <c r="E17" s="68">
        <v>-677095</v>
      </c>
    </row>
    <row r="18" spans="2:9" ht="12.75" customHeight="1">
      <c r="B18" s="139" t="s">
        <v>9</v>
      </c>
      <c r="C18" s="139"/>
      <c r="D18" s="67">
        <v>742501</v>
      </c>
      <c r="E18" s="68">
        <v>791884</v>
      </c>
    </row>
    <row r="19" spans="2:9" ht="12.75" customHeight="1">
      <c r="B19" s="139" t="s">
        <v>10</v>
      </c>
      <c r="C19" s="139"/>
      <c r="D19" s="67">
        <v>-9828</v>
      </c>
      <c r="E19" s="68">
        <v>136597</v>
      </c>
    </row>
    <row r="20" spans="2:9" ht="12.75" customHeight="1">
      <c r="B20" s="140" t="s">
        <v>125</v>
      </c>
      <c r="C20" s="140"/>
      <c r="D20" s="69"/>
      <c r="E20" s="69">
        <v>3177</v>
      </c>
      <c r="I20" s="70"/>
    </row>
    <row r="21" spans="2:9" ht="25.9" customHeight="1">
      <c r="B21" s="141" t="s">
        <v>11</v>
      </c>
      <c r="C21" s="141"/>
      <c r="D21" s="65">
        <v>1956689</v>
      </c>
      <c r="E21" s="66">
        <v>1081758</v>
      </c>
    </row>
    <row r="22" spans="2:9" ht="7.9" customHeight="1">
      <c r="B22" s="139"/>
      <c r="C22" s="139"/>
      <c r="D22" s="67"/>
      <c r="E22" s="68"/>
    </row>
    <row r="23" spans="2:9" s="71" customFormat="1" ht="12.75" customHeight="1">
      <c r="B23" s="141" t="s">
        <v>12</v>
      </c>
      <c r="C23" s="141"/>
      <c r="D23" s="65"/>
      <c r="E23" s="66"/>
    </row>
    <row r="24" spans="2:9" s="71" customFormat="1" ht="12.75" customHeight="1">
      <c r="B24" s="141" t="s">
        <v>13</v>
      </c>
      <c r="C24" s="141"/>
      <c r="D24" s="65"/>
      <c r="E24" s="66"/>
    </row>
    <row r="25" spans="2:9" ht="12.75" customHeight="1">
      <c r="B25" s="139" t="s">
        <v>14</v>
      </c>
      <c r="C25" s="139"/>
      <c r="D25" s="67">
        <v>-204247</v>
      </c>
      <c r="E25" s="68">
        <v>579756</v>
      </c>
    </row>
    <row r="26" spans="2:9" ht="12.75" customHeight="1">
      <c r="B26" s="139" t="s">
        <v>15</v>
      </c>
      <c r="C26" s="139"/>
      <c r="D26" s="67">
        <v>798243</v>
      </c>
      <c r="E26" s="68">
        <v>592789</v>
      </c>
    </row>
    <row r="27" spans="2:9" ht="12.75" customHeight="1">
      <c r="B27" s="139" t="s">
        <v>16</v>
      </c>
      <c r="C27" s="139"/>
      <c r="D27" s="67">
        <v>-60899</v>
      </c>
      <c r="E27" s="68">
        <v>43573</v>
      </c>
    </row>
    <row r="28" spans="2:9" ht="12.75" customHeight="1">
      <c r="B28" s="139" t="s">
        <v>17</v>
      </c>
      <c r="C28" s="139"/>
      <c r="D28" s="67">
        <v>688483</v>
      </c>
      <c r="E28" s="68">
        <v>158405</v>
      </c>
    </row>
    <row r="29" spans="2:9" ht="12.75" customHeight="1">
      <c r="B29" s="141" t="s">
        <v>18</v>
      </c>
      <c r="C29" s="141"/>
      <c r="D29" s="65"/>
      <c r="E29" s="66"/>
    </row>
    <row r="30" spans="2:9" ht="12.75" customHeight="1">
      <c r="B30" s="139" t="s">
        <v>174</v>
      </c>
      <c r="C30" s="139"/>
      <c r="D30" s="67">
        <v>-568415</v>
      </c>
      <c r="E30" s="68">
        <v>406454</v>
      </c>
    </row>
    <row r="31" spans="2:9" ht="12.75" customHeight="1">
      <c r="B31" s="139" t="s">
        <v>19</v>
      </c>
      <c r="C31" s="139"/>
      <c r="D31" s="67">
        <v>-339207</v>
      </c>
      <c r="E31" s="68">
        <v>190691</v>
      </c>
    </row>
    <row r="32" spans="2:9" ht="12.75" customHeight="1">
      <c r="B32" s="139" t="s">
        <v>20</v>
      </c>
      <c r="C32" s="139"/>
      <c r="D32" s="67">
        <v>68907</v>
      </c>
      <c r="E32" s="68">
        <v>14647</v>
      </c>
    </row>
    <row r="33" spans="2:5" ht="12.75" customHeight="1">
      <c r="B33" s="139" t="s">
        <v>21</v>
      </c>
      <c r="C33" s="139"/>
      <c r="D33" s="67">
        <v>-143590</v>
      </c>
      <c r="E33" s="68">
        <v>319745</v>
      </c>
    </row>
    <row r="34" spans="2:5" ht="12.75" customHeight="1">
      <c r="B34" s="141" t="s">
        <v>22</v>
      </c>
      <c r="C34" s="141"/>
      <c r="D34" s="65"/>
      <c r="E34" s="66"/>
    </row>
    <row r="35" spans="2:5" ht="27" customHeight="1">
      <c r="B35" s="139" t="s">
        <v>23</v>
      </c>
      <c r="C35" s="139"/>
      <c r="D35" s="67">
        <v>-20653</v>
      </c>
      <c r="E35" s="68">
        <v>-29154</v>
      </c>
    </row>
    <row r="36" spans="2:5" ht="12.75" customHeight="1">
      <c r="B36" s="140" t="s">
        <v>24</v>
      </c>
      <c r="C36" s="140"/>
      <c r="D36" s="69">
        <v>207859</v>
      </c>
      <c r="E36" s="69">
        <v>260233</v>
      </c>
    </row>
    <row r="37" spans="2:5" ht="12.75" customHeight="1">
      <c r="B37" s="141" t="s">
        <v>25</v>
      </c>
      <c r="C37" s="141"/>
      <c r="D37" s="72">
        <v>2383170</v>
      </c>
      <c r="E37" s="73">
        <v>3618897</v>
      </c>
    </row>
    <row r="38" spans="2:5" ht="4.9000000000000004" customHeight="1">
      <c r="B38" s="139"/>
      <c r="C38" s="139"/>
      <c r="D38" s="72"/>
      <c r="E38" s="73"/>
    </row>
    <row r="39" spans="2:5" ht="12.75" customHeight="1">
      <c r="B39" s="139" t="s">
        <v>26</v>
      </c>
      <c r="C39" s="139"/>
      <c r="D39" s="74">
        <v>26948</v>
      </c>
      <c r="E39" s="75">
        <v>39853</v>
      </c>
    </row>
    <row r="40" spans="2:5" ht="12.75" customHeight="1">
      <c r="B40" s="139" t="s">
        <v>27</v>
      </c>
      <c r="C40" s="139"/>
      <c r="D40" s="74">
        <v>-687118</v>
      </c>
      <c r="E40" s="75">
        <v>-790919</v>
      </c>
    </row>
    <row r="41" spans="2:5" ht="12.75" customHeight="1">
      <c r="B41" s="140" t="s">
        <v>28</v>
      </c>
      <c r="C41" s="140"/>
      <c r="D41" s="76">
        <v>-199432</v>
      </c>
      <c r="E41" s="51">
        <v>-455825</v>
      </c>
    </row>
    <row r="42" spans="2:5" ht="12.75" customHeight="1">
      <c r="B42" s="141" t="s">
        <v>29</v>
      </c>
      <c r="C42" s="141"/>
      <c r="D42" s="72">
        <v>1523568</v>
      </c>
      <c r="E42" s="73">
        <v>2412006</v>
      </c>
    </row>
    <row r="43" spans="2:5" ht="12.75" customHeight="1">
      <c r="B43" s="139"/>
      <c r="C43" s="139"/>
      <c r="D43" s="74"/>
      <c r="E43" s="75"/>
    </row>
    <row r="44" spans="2:5">
      <c r="B44" s="142" t="s">
        <v>136</v>
      </c>
      <c r="C44" s="142"/>
      <c r="D44" s="142"/>
      <c r="E44" s="142"/>
    </row>
    <row r="45" spans="2:5" ht="12.75" customHeight="1">
      <c r="B45" s="142" t="s">
        <v>161</v>
      </c>
      <c r="C45" s="142"/>
      <c r="D45" s="142"/>
      <c r="E45" s="142"/>
    </row>
    <row r="46" spans="2:5" ht="12.75" customHeight="1">
      <c r="B46" s="58" t="s">
        <v>131</v>
      </c>
      <c r="C46" s="58"/>
    </row>
    <row r="47" spans="2:5" ht="12.75" customHeight="1" thickBot="1">
      <c r="B47" s="58"/>
      <c r="C47" s="58"/>
    </row>
    <row r="48" spans="2:5" ht="16.5" thickBot="1">
      <c r="B48" s="60"/>
      <c r="C48" s="60"/>
      <c r="D48" s="61" t="s">
        <v>164</v>
      </c>
      <c r="E48" s="44" t="s">
        <v>163</v>
      </c>
    </row>
    <row r="49" spans="2:5" ht="12.75" customHeight="1">
      <c r="B49" s="141" t="s">
        <v>30</v>
      </c>
      <c r="C49" s="141"/>
      <c r="D49" s="74"/>
      <c r="E49" s="75"/>
    </row>
    <row r="50" spans="2:5" ht="12.75" customHeight="1">
      <c r="B50" s="139" t="s">
        <v>117</v>
      </c>
      <c r="C50" s="139"/>
      <c r="D50" s="75" t="s">
        <v>142</v>
      </c>
      <c r="E50" s="75">
        <v>91261</v>
      </c>
    </row>
    <row r="51" spans="2:5" ht="12.75" customHeight="1">
      <c r="B51" s="139" t="s">
        <v>116</v>
      </c>
      <c r="C51" s="139"/>
      <c r="D51" s="75">
        <v>6250</v>
      </c>
      <c r="E51" s="75">
        <v>45745</v>
      </c>
    </row>
    <row r="52" spans="2:5" ht="12.75" customHeight="1">
      <c r="B52" s="139" t="s">
        <v>134</v>
      </c>
      <c r="C52" s="139"/>
      <c r="D52" s="68"/>
      <c r="E52" s="68">
        <v>0</v>
      </c>
    </row>
    <row r="53" spans="2:5" ht="12.75" customHeight="1">
      <c r="B53" s="139" t="s">
        <v>118</v>
      </c>
      <c r="C53" s="139"/>
      <c r="D53" s="68"/>
      <c r="E53" s="68">
        <v>0</v>
      </c>
    </row>
    <row r="54" spans="2:5" ht="12.75" customHeight="1">
      <c r="B54" s="139" t="s">
        <v>31</v>
      </c>
      <c r="C54" s="139"/>
      <c r="D54" s="75">
        <v>-100924</v>
      </c>
      <c r="E54" s="75">
        <v>-321361</v>
      </c>
    </row>
    <row r="55" spans="2:5" ht="12.75" customHeight="1">
      <c r="B55" s="139" t="s">
        <v>119</v>
      </c>
      <c r="C55" s="139"/>
      <c r="D55" s="68"/>
      <c r="E55" s="68"/>
    </row>
    <row r="56" spans="2:5" ht="12.75" customHeight="1">
      <c r="B56" s="139" t="s">
        <v>120</v>
      </c>
      <c r="C56" s="139"/>
      <c r="D56" s="68">
        <v>742</v>
      </c>
      <c r="E56" s="68">
        <v>0</v>
      </c>
    </row>
    <row r="57" spans="2:5" ht="12.75" customHeight="1">
      <c r="B57" s="139" t="s">
        <v>121</v>
      </c>
      <c r="C57" s="139"/>
      <c r="D57" s="75" t="s">
        <v>142</v>
      </c>
      <c r="E57" s="75">
        <v>1212</v>
      </c>
    </row>
    <row r="58" spans="2:5" ht="12.75" customHeight="1">
      <c r="B58" s="139" t="s">
        <v>175</v>
      </c>
      <c r="C58" s="139"/>
      <c r="D58" s="75" t="s">
        <v>142</v>
      </c>
      <c r="E58" s="75">
        <v>-872605</v>
      </c>
    </row>
    <row r="59" spans="2:5" ht="12.75" customHeight="1">
      <c r="B59" s="140" t="s">
        <v>135</v>
      </c>
      <c r="C59" s="140"/>
      <c r="D59" s="76">
        <v>-775351</v>
      </c>
      <c r="E59" s="51">
        <v>-24185</v>
      </c>
    </row>
    <row r="60" spans="2:5" ht="27" customHeight="1">
      <c r="B60" s="141" t="s">
        <v>32</v>
      </c>
      <c r="C60" s="141"/>
      <c r="D60" s="72">
        <v>-875533</v>
      </c>
      <c r="E60" s="73">
        <v>-1079933</v>
      </c>
    </row>
    <row r="61" spans="2:5" ht="12.75" customHeight="1">
      <c r="B61" s="141" t="s">
        <v>33</v>
      </c>
      <c r="C61" s="141"/>
      <c r="D61" s="74"/>
      <c r="E61" s="75"/>
    </row>
    <row r="62" spans="2:5" ht="12.75" customHeight="1">
      <c r="B62" s="139" t="s">
        <v>34</v>
      </c>
      <c r="C62" s="139"/>
      <c r="D62" s="74">
        <v>2433093</v>
      </c>
      <c r="E62" s="75">
        <v>2367038</v>
      </c>
    </row>
    <row r="63" spans="2:5" ht="12.75" customHeight="1">
      <c r="B63" s="139" t="s">
        <v>122</v>
      </c>
      <c r="C63" s="139"/>
      <c r="D63" s="67"/>
      <c r="E63" s="68">
        <v>0</v>
      </c>
    </row>
    <row r="64" spans="2:5" ht="12.75" customHeight="1">
      <c r="B64" s="139" t="s">
        <v>35</v>
      </c>
      <c r="C64" s="139"/>
      <c r="D64" s="74">
        <v>-2971955</v>
      </c>
      <c r="E64" s="75">
        <v>-3520674</v>
      </c>
    </row>
    <row r="65" spans="2:5" ht="12.75" customHeight="1">
      <c r="B65" s="139" t="s">
        <v>123</v>
      </c>
      <c r="C65" s="139"/>
      <c r="D65" s="77">
        <v>-5545</v>
      </c>
      <c r="E65" s="29">
        <v>-23379</v>
      </c>
    </row>
    <row r="66" spans="2:5" ht="12.75" customHeight="1">
      <c r="B66" s="140" t="s">
        <v>122</v>
      </c>
      <c r="C66" s="140"/>
      <c r="D66" s="78"/>
      <c r="E66" s="46"/>
    </row>
    <row r="67" spans="2:5" ht="12.75" customHeight="1">
      <c r="B67" s="141" t="s">
        <v>36</v>
      </c>
      <c r="C67" s="141"/>
      <c r="D67" s="72">
        <v>-544407</v>
      </c>
      <c r="E67" s="73">
        <v>-1177015</v>
      </c>
    </row>
    <row r="68" spans="2:5" ht="12.75" customHeight="1">
      <c r="B68" s="139"/>
      <c r="C68" s="139"/>
      <c r="D68" s="74"/>
      <c r="E68" s="75"/>
    </row>
    <row r="69" spans="2:5" ht="12.75" customHeight="1">
      <c r="B69" s="141" t="s">
        <v>37</v>
      </c>
      <c r="C69" s="141"/>
      <c r="D69" s="72">
        <v>103628</v>
      </c>
      <c r="E69" s="73">
        <v>155058</v>
      </c>
    </row>
    <row r="70" spans="2:5" ht="4.9000000000000004" customHeight="1">
      <c r="B70" s="139"/>
      <c r="C70" s="139"/>
      <c r="D70" s="74"/>
      <c r="E70" s="75"/>
    </row>
    <row r="71" spans="2:5" ht="12.75" customHeight="1">
      <c r="B71" s="141" t="s">
        <v>38</v>
      </c>
      <c r="C71" s="141"/>
      <c r="D71" s="72">
        <v>290060</v>
      </c>
      <c r="E71" s="73">
        <v>140095</v>
      </c>
    </row>
    <row r="72" spans="2:5" ht="4.9000000000000004" customHeight="1">
      <c r="B72" s="139"/>
      <c r="C72" s="139"/>
      <c r="D72" s="74"/>
      <c r="E72" s="75"/>
    </row>
    <row r="73" spans="2:5" ht="39" customHeight="1">
      <c r="B73" s="139" t="s">
        <v>39</v>
      </c>
      <c r="C73" s="139"/>
      <c r="D73" s="74">
        <v>288</v>
      </c>
      <c r="E73" s="75">
        <v>-2643</v>
      </c>
    </row>
    <row r="74" spans="2:5" ht="24.6" customHeight="1">
      <c r="B74" s="139" t="s">
        <v>124</v>
      </c>
      <c r="C74" s="139"/>
      <c r="D74" s="74" t="s">
        <v>142</v>
      </c>
      <c r="E74" s="75">
        <v>-2450</v>
      </c>
    </row>
    <row r="75" spans="2:5" ht="18.600000000000001" customHeight="1">
      <c r="B75" s="140" t="s">
        <v>40</v>
      </c>
      <c r="C75" s="140"/>
      <c r="D75" s="78">
        <v>0</v>
      </c>
      <c r="E75" s="46">
        <v>0</v>
      </c>
    </row>
    <row r="76" spans="2:5" ht="12.75" customHeight="1">
      <c r="B76" s="139"/>
      <c r="C76" s="139"/>
      <c r="D76" s="74"/>
      <c r="E76" s="75"/>
    </row>
    <row r="77" spans="2:5" ht="12.75" customHeight="1">
      <c r="B77" s="141" t="s">
        <v>41</v>
      </c>
      <c r="C77" s="141"/>
      <c r="D77" s="72">
        <v>393976</v>
      </c>
      <c r="E77" s="73">
        <v>290060</v>
      </c>
    </row>
    <row r="78" spans="2:5" ht="12.75" customHeight="1">
      <c r="B78" s="58"/>
      <c r="C78" s="58"/>
      <c r="D78" s="79"/>
      <c r="E78" s="6"/>
    </row>
    <row r="79" spans="2:5" ht="12.75" customHeight="1">
      <c r="B79" s="58"/>
      <c r="C79" s="58"/>
      <c r="D79" s="80"/>
      <c r="E79" s="81"/>
    </row>
    <row r="80" spans="2:5" ht="12.75" customHeight="1">
      <c r="B80" s="82"/>
      <c r="C80" s="82"/>
      <c r="D80" s="83"/>
    </row>
    <row r="81" spans="2:7">
      <c r="B81" s="141" t="s">
        <v>42</v>
      </c>
      <c r="C81" s="141"/>
      <c r="D81" s="141"/>
      <c r="E81" s="141"/>
    </row>
    <row r="82" spans="2:7">
      <c r="B82" s="64"/>
      <c r="C82" s="64"/>
      <c r="D82" s="64"/>
      <c r="E82" s="64"/>
    </row>
    <row r="83" spans="2:7">
      <c r="B83" s="64"/>
      <c r="C83" s="64"/>
      <c r="D83" s="64"/>
      <c r="E83" s="64"/>
    </row>
    <row r="84" spans="2:7" ht="16.5" thickBot="1">
      <c r="B84" s="84"/>
      <c r="C84" s="82"/>
      <c r="D84" s="84"/>
      <c r="E84" s="27"/>
    </row>
    <row r="85" spans="2:7">
      <c r="B85" s="85" t="s">
        <v>43</v>
      </c>
      <c r="C85" s="82"/>
      <c r="D85" s="86" t="s">
        <v>44</v>
      </c>
      <c r="E85" s="37"/>
      <c r="F85" s="82"/>
    </row>
    <row r="86" spans="2:7">
      <c r="B86" s="82" t="s">
        <v>45</v>
      </c>
      <c r="C86" s="82"/>
      <c r="D86" s="82" t="s">
        <v>46</v>
      </c>
      <c r="E86" s="25"/>
      <c r="F86" s="82"/>
    </row>
    <row r="87" spans="2:7" ht="12.75" customHeight="1">
      <c r="B87" s="87"/>
      <c r="C87" s="87"/>
    </row>
    <row r="88" spans="2:7" ht="27.6" customHeight="1">
      <c r="B88" s="127" t="s">
        <v>158</v>
      </c>
      <c r="C88" s="127"/>
      <c r="D88" s="127"/>
      <c r="E88" s="127"/>
      <c r="F88" s="6"/>
      <c r="G88" s="6"/>
    </row>
    <row r="89" spans="2:7" ht="12.75" customHeight="1"/>
    <row r="90" spans="2:7" ht="12.75" customHeight="1"/>
    <row r="91" spans="2:7" ht="12.75" customHeight="1"/>
    <row r="92" spans="2:7" ht="12.75" customHeight="1"/>
    <row r="93" spans="2:7" ht="12.75" customHeight="1"/>
    <row r="94" spans="2:7" ht="12.75" customHeight="1"/>
    <row r="95" spans="2:7" ht="12.75" customHeight="1"/>
    <row r="96" spans="2:7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</sheetData>
  <mergeCells count="72">
    <mergeCell ref="B30:C30"/>
    <mergeCell ref="B12:C12"/>
    <mergeCell ref="B2:E2"/>
    <mergeCell ref="B3:E3"/>
    <mergeCell ref="B7:C7"/>
    <mergeCell ref="B9:C9"/>
    <mergeCell ref="B11:C11"/>
    <mergeCell ref="B10:C10"/>
    <mergeCell ref="B24:C24"/>
    <mergeCell ref="B13:C13"/>
    <mergeCell ref="B14:C14"/>
    <mergeCell ref="B15:C15"/>
    <mergeCell ref="B16:C16"/>
    <mergeCell ref="B17:C17"/>
    <mergeCell ref="B18:C18"/>
    <mergeCell ref="B19:C19"/>
    <mergeCell ref="B20:C20"/>
    <mergeCell ref="B21:C21"/>
    <mergeCell ref="B22:C22"/>
    <mergeCell ref="B23:C23"/>
    <mergeCell ref="B57:C57"/>
    <mergeCell ref="B37:C37"/>
    <mergeCell ref="B38:C38"/>
    <mergeCell ref="B39:C39"/>
    <mergeCell ref="B40:C40"/>
    <mergeCell ref="B41:C41"/>
    <mergeCell ref="B42:C42"/>
    <mergeCell ref="B43:C43"/>
    <mergeCell ref="B44:E44"/>
    <mergeCell ref="B45:E45"/>
    <mergeCell ref="B49:C49"/>
    <mergeCell ref="B54:C54"/>
    <mergeCell ref="B56:C56"/>
    <mergeCell ref="B52:C52"/>
    <mergeCell ref="B68:C68"/>
    <mergeCell ref="B58:C58"/>
    <mergeCell ref="B59:C59"/>
    <mergeCell ref="B60:C60"/>
    <mergeCell ref="B61:C61"/>
    <mergeCell ref="B62:C62"/>
    <mergeCell ref="B64:C64"/>
    <mergeCell ref="B65:C65"/>
    <mergeCell ref="B66:C66"/>
    <mergeCell ref="B67:C67"/>
    <mergeCell ref="B63:C63"/>
    <mergeCell ref="B76:C76"/>
    <mergeCell ref="B77:C77"/>
    <mergeCell ref="B81:E81"/>
    <mergeCell ref="B88:E88"/>
    <mergeCell ref="B69:C69"/>
    <mergeCell ref="B70:C70"/>
    <mergeCell ref="B71:C71"/>
    <mergeCell ref="B72:C72"/>
    <mergeCell ref="B73:C73"/>
    <mergeCell ref="B75:C75"/>
    <mergeCell ref="B74:C74"/>
    <mergeCell ref="F12:G12"/>
    <mergeCell ref="B50:C50"/>
    <mergeCell ref="B51:C51"/>
    <mergeCell ref="B53:C53"/>
    <mergeCell ref="B55:C55"/>
    <mergeCell ref="B36:C36"/>
    <mergeCell ref="B25:C25"/>
    <mergeCell ref="B26:C26"/>
    <mergeCell ref="B27:C27"/>
    <mergeCell ref="B28:C28"/>
    <mergeCell ref="B29:C29"/>
    <mergeCell ref="B31:C31"/>
    <mergeCell ref="B32:C32"/>
    <mergeCell ref="B33:C33"/>
    <mergeCell ref="B34:C34"/>
    <mergeCell ref="B35:C35"/>
  </mergeCells>
  <pageMargins left="0.7" right="0.7" top="0.75" bottom="0.75" header="0.3" footer="0.3"/>
  <pageSetup paperSize="9" scale="51" orientation="portrait" verticalDpi="0" r:id="rId1"/>
  <rowBreaks count="1" manualBreakCount="1">
    <brk id="90" max="6" man="1"/>
  </rowBreaks>
  <colBreaks count="1" manualBreakCount="1">
    <brk id="5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Q28"/>
  <sheetViews>
    <sheetView showGridLines="0" topLeftCell="A10" zoomScaleNormal="100" workbookViewId="0">
      <selection activeCell="B29" sqref="B29"/>
    </sheetView>
  </sheetViews>
  <sheetFormatPr defaultColWidth="8.83203125" defaultRowHeight="15.75"/>
  <cols>
    <col min="1" max="1" width="2.5" style="57" customWidth="1"/>
    <col min="2" max="2" width="34.5" style="57" customWidth="1"/>
    <col min="3" max="3" width="13.83203125" style="57" customWidth="1"/>
    <col min="4" max="4" width="20" style="57" customWidth="1"/>
    <col min="5" max="5" width="26.6640625" style="57" customWidth="1"/>
    <col min="6" max="6" width="21.83203125" style="57" customWidth="1"/>
    <col min="7" max="7" width="24.33203125" style="57" customWidth="1"/>
    <col min="8" max="8" width="21.33203125" style="57" customWidth="1"/>
    <col min="9" max="9" width="17.1640625" style="57" customWidth="1"/>
    <col min="10" max="10" width="8.83203125" style="57"/>
    <col min="11" max="11" width="19" style="57" customWidth="1"/>
    <col min="12" max="12" width="20.5" style="57" customWidth="1"/>
    <col min="13" max="13" width="8.83203125" style="57"/>
    <col min="14" max="14" width="14.33203125" style="57" bestFit="1" customWidth="1"/>
    <col min="15" max="16384" width="8.83203125" style="57"/>
  </cols>
  <sheetData>
    <row r="2" spans="2:12">
      <c r="B2" s="141" t="s">
        <v>162</v>
      </c>
      <c r="C2" s="141"/>
      <c r="D2" s="141"/>
      <c r="E2" s="141"/>
      <c r="F2" s="141"/>
      <c r="G2" s="141"/>
      <c r="H2" s="141"/>
      <c r="I2" s="141"/>
    </row>
    <row r="3" spans="2:12">
      <c r="B3" s="89" t="s">
        <v>131</v>
      </c>
    </row>
    <row r="4" spans="2:12" ht="16.5" thickBot="1">
      <c r="B4" s="90"/>
    </row>
    <row r="5" spans="2:12" ht="48" thickBot="1">
      <c r="B5" s="60"/>
      <c r="C5" s="91" t="s">
        <v>55</v>
      </c>
      <c r="D5" s="91" t="s">
        <v>128</v>
      </c>
      <c r="E5" s="91" t="s">
        <v>112</v>
      </c>
      <c r="F5" s="91" t="s">
        <v>54</v>
      </c>
      <c r="G5" s="91" t="s">
        <v>127</v>
      </c>
      <c r="H5" s="91" t="s">
        <v>126</v>
      </c>
      <c r="I5" s="91" t="s">
        <v>53</v>
      </c>
    </row>
    <row r="6" spans="2:12" ht="32.25" thickBot="1">
      <c r="B6" s="92" t="s">
        <v>52</v>
      </c>
      <c r="C6" s="93">
        <v>949307</v>
      </c>
      <c r="D6" s="93">
        <v>-14363</v>
      </c>
      <c r="E6" s="93">
        <v>-208723</v>
      </c>
      <c r="F6" s="93">
        <v>2757866</v>
      </c>
      <c r="G6" s="93">
        <v>6336955</v>
      </c>
      <c r="H6" s="93">
        <v>248929</v>
      </c>
      <c r="I6" s="93">
        <v>10401585</v>
      </c>
    </row>
    <row r="7" spans="2:12" ht="33" thickTop="1" thickBot="1">
      <c r="B7" s="94" t="s">
        <v>51</v>
      </c>
      <c r="C7" s="95">
        <v>0</v>
      </c>
      <c r="D7" s="95">
        <v>0</v>
      </c>
      <c r="E7" s="95">
        <v>0</v>
      </c>
      <c r="F7" s="95">
        <v>-14</v>
      </c>
      <c r="G7" s="95">
        <v>-331613.96802775201</v>
      </c>
      <c r="H7" s="95">
        <v>-24125.092302248002</v>
      </c>
      <c r="I7" s="96">
        <v>-355753.06033000001</v>
      </c>
    </row>
    <row r="8" spans="2:12" ht="16.5" thickBot="1">
      <c r="B8" s="84" t="s">
        <v>50</v>
      </c>
      <c r="C8" s="97">
        <v>949307</v>
      </c>
      <c r="D8" s="97">
        <v>-14363</v>
      </c>
      <c r="E8" s="97">
        <v>-208723</v>
      </c>
      <c r="F8" s="97">
        <v>2757852</v>
      </c>
      <c r="G8" s="97">
        <v>6336955.0319722481</v>
      </c>
      <c r="H8" s="97">
        <v>224803.907697752</v>
      </c>
      <c r="I8" s="98">
        <v>10045831.93967</v>
      </c>
      <c r="L8" s="99"/>
    </row>
    <row r="9" spans="2:12">
      <c r="B9" s="6" t="s">
        <v>49</v>
      </c>
      <c r="C9" s="29">
        <v>0</v>
      </c>
      <c r="D9" s="29">
        <v>0</v>
      </c>
      <c r="E9" s="29">
        <v>0</v>
      </c>
      <c r="F9" s="29">
        <v>0</v>
      </c>
      <c r="G9" s="100">
        <v>-952107</v>
      </c>
      <c r="H9" s="100">
        <v>-264765</v>
      </c>
      <c r="I9" s="100">
        <v>-1216872</v>
      </c>
      <c r="L9" s="101"/>
    </row>
    <row r="10" spans="2:12">
      <c r="B10" s="102" t="s">
        <v>130</v>
      </c>
      <c r="C10" s="29">
        <v>0</v>
      </c>
      <c r="D10" s="29">
        <v>0</v>
      </c>
      <c r="E10" s="100">
        <v>395962</v>
      </c>
      <c r="F10" s="29">
        <v>2865190</v>
      </c>
      <c r="G10" s="29"/>
      <c r="H10" s="29">
        <v>100508</v>
      </c>
      <c r="I10" s="100">
        <v>3361660</v>
      </c>
      <c r="L10" s="99"/>
    </row>
    <row r="11" spans="2:12" ht="47.25">
      <c r="B11" s="102" t="s">
        <v>48</v>
      </c>
      <c r="C11" s="29">
        <v>0</v>
      </c>
      <c r="D11" s="29">
        <v>0</v>
      </c>
      <c r="E11" s="29">
        <v>0</v>
      </c>
      <c r="F11" s="100">
        <v>-238721</v>
      </c>
      <c r="G11" s="103">
        <v>238721</v>
      </c>
      <c r="H11" s="29"/>
      <c r="I11" s="32">
        <v>0</v>
      </c>
      <c r="L11" s="99"/>
    </row>
    <row r="12" spans="2:12" ht="32.25" thickBot="1">
      <c r="B12" s="104" t="s">
        <v>129</v>
      </c>
      <c r="C12" s="35">
        <v>0</v>
      </c>
      <c r="D12" s="35">
        <v>0</v>
      </c>
      <c r="E12" s="35">
        <v>0</v>
      </c>
      <c r="F12" s="105"/>
      <c r="G12" s="106">
        <v>-336024</v>
      </c>
      <c r="H12" s="35">
        <v>0</v>
      </c>
      <c r="I12" s="106">
        <v>-336024</v>
      </c>
      <c r="L12" s="99"/>
    </row>
    <row r="13" spans="2:12" ht="32.25" thickBot="1">
      <c r="B13" s="92" t="s">
        <v>47</v>
      </c>
      <c r="C13" s="93">
        <v>949307</v>
      </c>
      <c r="D13" s="93">
        <v>-14363</v>
      </c>
      <c r="E13" s="93">
        <v>187239</v>
      </c>
      <c r="F13" s="93">
        <v>5384321</v>
      </c>
      <c r="G13" s="93">
        <v>5287545</v>
      </c>
      <c r="H13" s="93">
        <v>60547</v>
      </c>
      <c r="I13" s="93">
        <v>11854596</v>
      </c>
      <c r="L13" s="107"/>
    </row>
    <row r="14" spans="2:12" ht="33" thickTop="1" thickBot="1">
      <c r="B14" s="94" t="s">
        <v>51</v>
      </c>
      <c r="C14" s="95">
        <v>0</v>
      </c>
      <c r="D14" s="95">
        <v>0</v>
      </c>
      <c r="E14" s="95">
        <v>0</v>
      </c>
      <c r="F14" s="95">
        <v>0</v>
      </c>
      <c r="G14" s="95">
        <v>0</v>
      </c>
      <c r="H14" s="95">
        <v>0</v>
      </c>
      <c r="I14" s="96">
        <v>0</v>
      </c>
      <c r="L14" s="101"/>
    </row>
    <row r="15" spans="2:12" ht="16.5" thickBot="1">
      <c r="B15" s="84" t="s">
        <v>50</v>
      </c>
      <c r="C15" s="98">
        <v>949307</v>
      </c>
      <c r="D15" s="98">
        <v>-14363</v>
      </c>
      <c r="E15" s="98">
        <v>187239</v>
      </c>
      <c r="F15" s="98">
        <v>5384321</v>
      </c>
      <c r="G15" s="98">
        <v>5287545</v>
      </c>
      <c r="H15" s="98">
        <v>60547</v>
      </c>
      <c r="I15" s="98">
        <v>11854596</v>
      </c>
      <c r="L15" s="70"/>
    </row>
    <row r="16" spans="2:12">
      <c r="B16" s="58" t="s">
        <v>49</v>
      </c>
      <c r="C16" s="77">
        <v>0</v>
      </c>
      <c r="D16" s="77">
        <v>0</v>
      </c>
      <c r="E16" s="77">
        <v>0</v>
      </c>
      <c r="F16" s="77">
        <v>0</v>
      </c>
      <c r="G16" s="29">
        <v>506124</v>
      </c>
      <c r="H16" s="77">
        <v>-104785</v>
      </c>
      <c r="I16" s="108">
        <v>401339</v>
      </c>
    </row>
    <row r="17" spans="2:17">
      <c r="B17" s="109" t="s">
        <v>130</v>
      </c>
      <c r="C17" s="77">
        <v>0</v>
      </c>
      <c r="D17" s="77">
        <v>0</v>
      </c>
      <c r="E17" s="49">
        <v>-224148</v>
      </c>
      <c r="F17" s="49"/>
      <c r="G17" s="29"/>
      <c r="H17" s="29">
        <v>-83224</v>
      </c>
      <c r="I17" s="32">
        <v>-307372</v>
      </c>
      <c r="K17" s="70"/>
      <c r="L17" s="70"/>
      <c r="M17" s="70"/>
      <c r="N17" s="110"/>
      <c r="O17" s="70"/>
      <c r="Q17" s="83"/>
    </row>
    <row r="18" spans="2:17" ht="47.25">
      <c r="B18" s="109" t="s">
        <v>48</v>
      </c>
      <c r="C18" s="77">
        <v>0</v>
      </c>
      <c r="D18" s="77">
        <v>0</v>
      </c>
      <c r="E18" s="29">
        <v>0</v>
      </c>
      <c r="F18" s="29">
        <v>-1094031</v>
      </c>
      <c r="G18" s="29">
        <v>1094031</v>
      </c>
      <c r="H18" s="29">
        <v>0</v>
      </c>
      <c r="I18" s="32">
        <v>0</v>
      </c>
    </row>
    <row r="19" spans="2:17" ht="32.25" thickBot="1">
      <c r="B19" s="111" t="s">
        <v>129</v>
      </c>
      <c r="C19" s="97"/>
      <c r="D19" s="97">
        <v>0</v>
      </c>
      <c r="E19" s="35">
        <v>0</v>
      </c>
      <c r="F19" s="35">
        <v>0</v>
      </c>
      <c r="G19" s="35">
        <v>-308696</v>
      </c>
      <c r="H19" s="35">
        <v>0</v>
      </c>
      <c r="I19" s="112">
        <v>-308696</v>
      </c>
      <c r="L19" s="70"/>
    </row>
    <row r="20" spans="2:17" ht="32.25" thickBot="1">
      <c r="B20" s="92" t="s">
        <v>133</v>
      </c>
      <c r="C20" s="93">
        <v>949307</v>
      </c>
      <c r="D20" s="93">
        <v>-14363</v>
      </c>
      <c r="E20" s="93">
        <v>-36909</v>
      </c>
      <c r="F20" s="93">
        <v>4290290</v>
      </c>
      <c r="G20" s="93">
        <v>6579004</v>
      </c>
      <c r="H20" s="93">
        <v>-127462</v>
      </c>
      <c r="I20" s="93">
        <v>11639867</v>
      </c>
    </row>
    <row r="21" spans="2:17" ht="16.5" thickTop="1">
      <c r="B21" s="86"/>
      <c r="I21" s="83"/>
      <c r="K21" s="70"/>
    </row>
    <row r="22" spans="2:17">
      <c r="B22" s="86"/>
    </row>
    <row r="23" spans="2:17">
      <c r="B23" s="142" t="s">
        <v>42</v>
      </c>
      <c r="C23" s="142"/>
      <c r="D23" s="142"/>
      <c r="E23" s="142"/>
      <c r="F23" s="142"/>
      <c r="G23" s="142"/>
      <c r="H23" s="142"/>
      <c r="I23" s="142"/>
    </row>
    <row r="24" spans="2:17" ht="16.5" thickBot="1">
      <c r="B24" s="84"/>
      <c r="C24" s="82"/>
      <c r="D24" s="82"/>
      <c r="E24" s="82"/>
      <c r="F24" s="82"/>
      <c r="G24" s="144"/>
      <c r="H24" s="144"/>
      <c r="I24" s="144"/>
    </row>
    <row r="25" spans="2:17">
      <c r="B25" s="85" t="s">
        <v>43</v>
      </c>
      <c r="C25" s="82"/>
      <c r="D25" s="82"/>
      <c r="E25" s="82"/>
      <c r="F25" s="82"/>
      <c r="G25" s="141" t="s">
        <v>44</v>
      </c>
      <c r="H25" s="141"/>
      <c r="I25" s="141"/>
    </row>
    <row r="26" spans="2:17">
      <c r="B26" s="82" t="s">
        <v>45</v>
      </c>
      <c r="C26" s="82"/>
      <c r="D26" s="82"/>
      <c r="E26" s="82"/>
      <c r="F26" s="82"/>
      <c r="G26" s="141" t="s">
        <v>46</v>
      </c>
      <c r="H26" s="141"/>
      <c r="I26" s="141"/>
    </row>
    <row r="27" spans="2:17">
      <c r="B27" s="82"/>
      <c r="C27" s="82"/>
      <c r="D27" s="82"/>
      <c r="E27" s="82"/>
      <c r="F27" s="82"/>
      <c r="G27" s="64"/>
      <c r="H27" s="64"/>
      <c r="I27" s="64"/>
    </row>
    <row r="28" spans="2:17" ht="48.75" customHeight="1">
      <c r="B28" s="127" t="s">
        <v>158</v>
      </c>
      <c r="C28" s="127"/>
      <c r="D28" s="127"/>
      <c r="E28" s="127"/>
      <c r="F28" s="127"/>
      <c r="G28" s="127"/>
      <c r="H28" s="127"/>
      <c r="I28" s="127"/>
    </row>
  </sheetData>
  <dataConsolidate/>
  <mergeCells count="6">
    <mergeCell ref="B28:I28"/>
    <mergeCell ref="B2:I2"/>
    <mergeCell ref="B23:I23"/>
    <mergeCell ref="G24:I24"/>
    <mergeCell ref="G25:I25"/>
    <mergeCell ref="G26:I26"/>
  </mergeCells>
  <pageMargins left="0.70866141732283472" right="0.70866141732283472" top="0.74803149606299213" bottom="0.74803149606299213" header="0.31496062992125984" footer="0.31496062992125984"/>
  <pageSetup paperSize="9" scale="80" orientation="landscape" verticalDpi="0" r:id="rId1"/>
  <colBreaks count="1" manualBreakCount="1">
    <brk id="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ОФП</vt:lpstr>
      <vt:lpstr>ОПиУ</vt:lpstr>
      <vt:lpstr>ОДДС(косв)</vt:lpstr>
      <vt:lpstr>Капитал</vt:lpstr>
      <vt:lpstr>Капитал!Область_печати</vt:lpstr>
      <vt:lpstr>'ОДДС(косв)'!Область_печати</vt:lpstr>
      <vt:lpstr>ОПиУ!Область_печати</vt:lpstr>
      <vt:lpstr>ОФП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Меруерт Кабылова</dc:creator>
  <cp:lastModifiedBy>Тесленко Ирина Борисовна</cp:lastModifiedBy>
  <cp:lastPrinted>2025-12-14T11:06:10Z</cp:lastPrinted>
  <dcterms:created xsi:type="dcterms:W3CDTF">2025-05-14T09:04:29Z</dcterms:created>
  <dcterms:modified xsi:type="dcterms:W3CDTF">2026-06-12T09:03:34Z</dcterms:modified>
</cp:coreProperties>
</file>